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15348" yWindow="-12" windowWidth="15396" windowHeight="11196" tabRatio="762"/>
  </bookViews>
  <sheets>
    <sheet name="Readme - Introduction" sheetId="33" r:id="rId1"/>
    <sheet name="Main Results" sheetId="2" r:id="rId2"/>
    <sheet name="Detailed AQR Results" sheetId="3" r:id="rId3"/>
    <sheet name="Definitions &amp; Explanations" sheetId="36" r:id="rId4"/>
  </sheets>
  <definedNames>
    <definedName name="DataSourceNPE">#REF!</definedName>
    <definedName name="EffectiveTaxRate">#REF!</definedName>
    <definedName name="FINREP_FX">#REF!</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2</definedName>
    <definedName name="_xlnm.Print_Area" localSheetId="2">'Detailed AQR Results'!$B$2:$V$143</definedName>
    <definedName name="_xlnm.Print_Area" localSheetId="1">'Main Results'!$B$2:$Q$71</definedName>
    <definedName name="_xlnm.Print_Area" localSheetId="0">'Readme - Introduction'!$B$2:$G$56</definedName>
    <definedName name="TransitionalArrangements">#REF!</definedName>
  </definedNames>
  <calcPr calcId="145621"/>
</workbook>
</file>

<file path=xl/sharedStrings.xml><?xml version="1.0" encoding="utf-8"?>
<sst xmlns="http://schemas.openxmlformats.org/spreadsheetml/2006/main" count="668" uniqueCount="417">
  <si>
    <t>ECB PUBLIC</t>
  </si>
  <si>
    <t>NAME OF THE ENTITY</t>
  </si>
  <si>
    <t>Main Results and Overview</t>
  </si>
  <si>
    <t>A</t>
  </si>
  <si>
    <t>A1</t>
  </si>
  <si>
    <t>Mill. EUR</t>
  </si>
  <si>
    <t>A2</t>
  </si>
  <si>
    <t>A3</t>
  </si>
  <si>
    <t>A4</t>
  </si>
  <si>
    <t>A5</t>
  </si>
  <si>
    <t>Total exposure measure according to Article 429 CRR
"Leverage exposure"</t>
  </si>
  <si>
    <t>A6</t>
  </si>
  <si>
    <t>%</t>
  </si>
  <si>
    <t>A7</t>
  </si>
  <si>
    <t>A8</t>
  </si>
  <si>
    <t>A9</t>
  </si>
  <si>
    <t>Leverage ratio</t>
  </si>
  <si>
    <t>A10</t>
  </si>
  <si>
    <t>A11</t>
  </si>
  <si>
    <t>A12</t>
  </si>
  <si>
    <t>Level 3 instruments on total assets</t>
  </si>
  <si>
    <t>B</t>
  </si>
  <si>
    <t>MAIN RESULTS OF THE COMPREHENSIVE ASSESSMENT (CA)</t>
  </si>
  <si>
    <t>B1</t>
  </si>
  <si>
    <t>B2</t>
  </si>
  <si>
    <r>
      <t xml:space="preserve">Aggregated adjustments due to the outcome of the </t>
    </r>
    <r>
      <rPr>
        <sz val="10"/>
        <color indexed="8"/>
        <rFont val="Arial"/>
        <family val="2"/>
      </rPr>
      <t>AQR</t>
    </r>
  </si>
  <si>
    <t>Basis Points Change</t>
  </si>
  <si>
    <t>B3</t>
  </si>
  <si>
    <t>AQR adjusted CET1 Ratio
B3 = B1 + B2</t>
  </si>
  <si>
    <t xml:space="preserve">B4 </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B5</t>
  </si>
  <si>
    <t>Adjusted CET1 Ratio after Baseline Scenario
B5 = B3 + B4</t>
  </si>
  <si>
    <t>B6</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djustments to provisions 
due to collective 
provisioning review</t>
  </si>
  <si>
    <t>Impact on CET1 capital
before any offsetting 
effect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NB: In some cases the total credit RWA reported in field D.A1 may not equal the sum of the components below. These cases are driven by inclusion of specialised assets types which lie outside the categories given above.</t>
  </si>
  <si>
    <t>D .G</t>
  </si>
  <si>
    <t>D .H</t>
  </si>
  <si>
    <t>D .I</t>
  </si>
  <si>
    <t>Portfolio size
Carrying Amount</t>
  </si>
  <si>
    <t>Portfolio selection</t>
  </si>
  <si>
    <t>Impact on CET1 before any offsetting effects</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AVA adjustments</t>
  </si>
  <si>
    <t>D .J</t>
  </si>
  <si>
    <t>Total impact on CET1 based on adjustments outlined in D.A-D.I</t>
  </si>
  <si>
    <t>D21</t>
  </si>
  <si>
    <t>Gross impact on capital</t>
  </si>
  <si>
    <t>D22</t>
  </si>
  <si>
    <t>D23</t>
  </si>
  <si>
    <t>Offsetting tax impact</t>
  </si>
  <si>
    <t>D24</t>
  </si>
  <si>
    <t>Offsetting IFRS9 transitional arrangement impact</t>
  </si>
  <si>
    <t>D25</t>
  </si>
  <si>
    <t>E. Matrix Breakdown of Asset Quality Indicators</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NB: Coverage ratios displayed in E.E - E.I cover only the exposure that was marked as non-performing pre-AQR. Therefore exposures that were newly reclassified to NPE during the AQR are NOT included in the calculation for E.E - E.I</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r>
      <t xml:space="preserve">Aggregated adjustments to Leverage Ratio due to the outcome of the </t>
    </r>
    <r>
      <rPr>
        <b/>
        <sz val="10"/>
        <color indexed="8"/>
        <rFont val="Arial"/>
        <family val="2"/>
      </rPr>
      <t>AQR</t>
    </r>
  </si>
  <si>
    <t xml:space="preserve">F3 </t>
  </si>
  <si>
    <t xml:space="preserve">AQR adjusted Leverage Ratio </t>
  </si>
  <si>
    <t>F3 = F1 + F2</t>
  </si>
  <si>
    <t>SME</t>
  </si>
  <si>
    <t>Residential Real Estate (RRE)</t>
  </si>
  <si>
    <t>Other Retail</t>
  </si>
  <si>
    <t/>
  </si>
  <si>
    <t>Reference</t>
  </si>
  <si>
    <t>Blue</t>
  </si>
  <si>
    <t>Red</t>
  </si>
  <si>
    <t>Total Assets (based on prudential scope of consolidation)</t>
  </si>
  <si>
    <t>Clear</t>
  </si>
  <si>
    <t>Data for graph</t>
  </si>
  <si>
    <t>Changes due to the 
collective provisioning review
on non-performing exposures</t>
  </si>
  <si>
    <t>Changes due to the
projection of findings
on non-performing exposures</t>
  </si>
  <si>
    <t>Changes due to the
credit file review
on non-performing exposures</t>
  </si>
  <si>
    <r>
      <t xml:space="preserve">D99 </t>
    </r>
    <r>
      <rPr>
        <vertAlign val="superscript"/>
        <sz val="8.5"/>
        <color theme="1"/>
        <rFont val="Arial"/>
        <family val="2"/>
      </rPr>
      <t>1</t>
    </r>
  </si>
  <si>
    <t>D25 = D21 + (D22 + D23 + D24)</t>
  </si>
  <si>
    <t>Asset class</t>
  </si>
  <si>
    <t>-</t>
  </si>
  <si>
    <t>UBS Europe SE</t>
  </si>
  <si>
    <t>DEUBS</t>
  </si>
  <si>
    <t>30.06.2019</t>
  </si>
  <si>
    <t xml:space="preserve">Credit Risk RWA 
mid-year 2019
</t>
  </si>
  <si>
    <t>Unadjusted NPE Level 
mid-year 2019</t>
  </si>
  <si>
    <t>Unadjusted coverage 
ratio of non-performing exposure,
mid-year 2019</t>
  </si>
  <si>
    <t>Leverage Ratio at mid-year 2019</t>
  </si>
  <si>
    <t xml:space="preserve"> MAIN INFORMATION ON THE BANK BEFORE THE COMPREHENSIVE ASSESSMENT (30.06.2019)</t>
  </si>
  <si>
    <t>Net (+) Profit/ (-) Loss of 12 months to 30.06.2019 (based on prudential scope of consolidation)</t>
  </si>
  <si>
    <t>Common Equity Tier 1 Capital
according to CRDIV/CRR definition</t>
  </si>
  <si>
    <t>Total risk exposure 
according to CRDIV/CRR definition</t>
  </si>
  <si>
    <t>CET1 ratio
according to CRDIV/CRR definition
A6 = A3 / A4</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CET1 Ratio 
at mid-year 2019, including retained earnings / losses of year to 30.06.2019
B1 = A6</t>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1. Excludes any of the below capital measures already reflected in the CET1 starting point (A6)</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r>
      <t xml:space="preserve">Basis Points </t>
    </r>
    <r>
      <rPr>
        <vertAlign val="superscript"/>
        <sz val="10"/>
        <color indexed="8"/>
        <rFont val="Arial"/>
        <family val="2"/>
      </rPr>
      <t>2</t>
    </r>
  </si>
  <si>
    <r>
      <t xml:space="preserve">Basis points </t>
    </r>
    <r>
      <rPr>
        <vertAlign val="superscript"/>
        <sz val="10"/>
        <color indexed="8"/>
        <rFont val="Arial"/>
        <family val="2"/>
      </rPr>
      <t>1</t>
    </r>
  </si>
  <si>
    <t>Offsetting impact due to risk protection</t>
  </si>
  <si>
    <t>Footnote
1 Basis point impact due to CET1 capital adjustments</t>
  </si>
  <si>
    <t>F2 = D25 / A5</t>
  </si>
  <si>
    <t>Net impact on capital</t>
  </si>
  <si>
    <t>D26</t>
  </si>
  <si>
    <t>Net total impact of AQR results on CET1 ratio (incl RWA effects)</t>
  </si>
  <si>
    <t>Introduction to the Comprehensive Assessment disclosure templates</t>
  </si>
  <si>
    <t>The template contains the bank's overall Comprehensive Assessment outcome, as well as further detail on Asset Quality Review (AQR) results.</t>
  </si>
  <si>
    <t>This page provides detail on how to read the templates, and contains important caveats to consider within the context of final results</t>
  </si>
  <si>
    <t>Bank-specific notes</t>
  </si>
  <si>
    <t>Sheet descriptions</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Section descriptions</t>
  </si>
  <si>
    <t>Section</t>
  </si>
  <si>
    <t>Contents</t>
  </si>
  <si>
    <t>Key fields</t>
  </si>
  <si>
    <t>Notes</t>
  </si>
  <si>
    <t>A6 Starting point CET1% - bank provided starting point for any adjustments following the Comprehensive Assessment</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The section provides asset quality indicators (NPE levels and coverage ratio), broken down by asset segment</t>
  </si>
  <si>
    <t>- E1 shows the evolution of NPE levels for portfolios selected in Phase 1
- E10 shows the evolution of coverage ratios for portfolios selected in Phase 1</t>
  </si>
  <si>
    <t>- Information reported only for portfolios subject to detailed review in AQR, i.e. those selected in Phase 1 of the AQR
- Figures presented should not be interpreted as accounting figures</t>
  </si>
  <si>
    <t>F. Leverage ratio impact of the Comprehensive Assessment</t>
  </si>
  <si>
    <t>This shows the change in the leverage ratio from the AQR</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Source of key figures / drivers of key results</t>
  </si>
  <si>
    <t xml:space="preserve">Note: CET1 is defined in accordance with CRDIV/CRR </t>
  </si>
  <si>
    <t>B2: Net AQR impact in basis points (after tax, risk protection and IFRS9 transitional arrangement netting effects)</t>
  </si>
  <si>
    <t>Note: Sourced from D24</t>
  </si>
  <si>
    <t>B3: Adjusted CET1 ratio based on the AQR outcome</t>
  </si>
  <si>
    <t>Note: Calculated as B1 + B2</t>
  </si>
  <si>
    <t>B4: The delta between the AQR adjusted CET1% and the Baseline scenario CET1%, in the year where capital level vs threshold (8%) is the lowest</t>
  </si>
  <si>
    <t>B5: Adjusted CET1 ratio based on the AQR outcome and Baseline Stress Test scenario</t>
  </si>
  <si>
    <t>Note: Calculated as B3 + B4</t>
  </si>
  <si>
    <t>B6: The delta between the AQR adjusted CET1% and the Adverse scenario CET1%, in the year where capital level vs threshold (5.5%) is the lowest</t>
  </si>
  <si>
    <t>B7: Adjusted CET1 ratio based on the AQR outcome and Adverse Stress Test scenario</t>
  </si>
  <si>
    <t>Note: Calculated as B3 + B6</t>
  </si>
  <si>
    <t>For illustrative purposes only</t>
  </si>
  <si>
    <t>DEFINITIONS &amp; EXPLANATIONS</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Non-performing exposures ratio</t>
  </si>
  <si>
    <t>Coverage ratio for non-performing exposure</t>
  </si>
  <si>
    <t>Level 3 assets according to IFRS 13, para. 86-90
Not defined for banks using nGAAP.
Total assets = A1</t>
  </si>
  <si>
    <t>B. MAIN RESULTS OF THE COMPREHENSIVE ASSESSMENT (CA)</t>
  </si>
  <si>
    <t xml:space="preserve">CET1 Ratio </t>
  </si>
  <si>
    <t>B1=A6</t>
  </si>
  <si>
    <t>Aggregated adjustments due to the outcome of the AQR</t>
  </si>
  <si>
    <t>Sum of all AQR results impacting the CET1 ratio. A breakdown is provided in the sheet "Detailed AQR Results". In basis points, marginal effect.</t>
  </si>
  <si>
    <t xml:space="preserve"> AQR adjusted CET1 Ratio </t>
  </si>
  <si>
    <t>Aggregate adjustments due to the outcome of the baseline scenario of the Stress Test</t>
  </si>
  <si>
    <t xml:space="preserve">Additional adjustments due to Baseline Scenario to lowest capital level over the 3-year period. </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B11 = max (B8, B9, B10)</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 xml:space="preserve">Indication of the fraction of the overall RWA per asset class that was selected in Phase 1 of the AQR. </t>
  </si>
  <si>
    <t>Amount of adjustments to specific provisions on the credit file samples.
This includes all files from the single credit file review.</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Portfolio size - Carrying Amount</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Aggregated adjustment from the Fair Value Exposures Review, excluding the adjustment to CVA (D11) and AVA (D20).</t>
  </si>
  <si>
    <t>This includes changes in scope of exposure following PP&amp;A. Note that this includes fair valued real estate positions.</t>
  </si>
  <si>
    <t xml:space="preserve">Derivative Model Review </t>
  </si>
  <si>
    <t>Adjustments to reserves resulting from the Derivative Pricing Model Review.</t>
  </si>
  <si>
    <t>Adjustments to AVA resulting from the AVA review (additional valuation adjustments as per CRR Art 105 and EBA RTS on Prudent Valuation)</t>
  </si>
  <si>
    <t xml:space="preserve">Gross impact on capital
</t>
  </si>
  <si>
    <t>Sum of D.F1, D.I 11, D.I 12 and D.I 20
Gross amount of the aggregated CET1 adjustment based on the AQR before offsetting impact of asset protection, insurance, tax (negative number) and IFRS9 transitional arrangements.</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Includes the offsetting impact of transitional arrangements for mitigating the impact of the introduction of IFRS 9 as per Regulation (EU) 2017/2395 of the European Parliament and of
the Council of 12 December 2017. Calculated as per AQR Manual Chapter 9.5.</t>
  </si>
  <si>
    <t>Net amount of the aggregated adjustment to CET1 capital based on the AQR after offsetting impact of risk protection, tax and IFRS9 transitional arrangements. Sums the impact from D20, D21, D22 and D23.</t>
  </si>
  <si>
    <t>Net change in the CET1 ratio resulting from the AQR, reflecting the effect of the total adjustments to capital (D25) and adjustments to risk-weighted assets</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Specific provisions divided by non-performing exposure for portfolios in-scope for detailed review in the AQR. NPE used is that set of of exposures which were originally marked as NPE pre-AQR. </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This document contains final disclosure of the results of the Comprehensive Assessment for UBS Europe SE</t>
  </si>
  <si>
    <t>2019/2020 COMPREHENSIVE ASSESSMENT OUTCOME</t>
  </si>
  <si>
    <t>C. Major capital measures impacting Tier 1 eligible capital, from 30 June 2019 to 30 April 2020</t>
  </si>
  <si>
    <t>B1: The CET1 ratio starting point against which the Comprehensive Assessment impact is measured, as of 30 June 2019</t>
  </si>
  <si>
    <t>D.A - D.F provides AQR results broken down by asset segment, and by AQR workblock
D.G - D.I provides the results of the non-derivative exposures review
D21 is the gross impact of the AQR before offsetting
D25 is the net total impact of the AQR</t>
  </si>
  <si>
    <t xml:space="preserve">
Incurred fines/litigation costs (net of provisions) for the indicated period.</t>
  </si>
  <si>
    <r>
      <t>MAJOR CAPITAL MEASURES IMPACTING TIER 1 ELIGIBLE CAPITAL
FROM 30 JUNE 2019 TO 30 APRIL 2020</t>
    </r>
    <r>
      <rPr>
        <b/>
        <vertAlign val="superscript"/>
        <sz val="12"/>
        <color theme="4"/>
        <rFont val="Arial"/>
        <family val="2"/>
      </rPr>
      <t>1</t>
    </r>
  </si>
  <si>
    <t>Incurred fines/litigation costs from 30 June 2019 to April 2020 (net of provisions)</t>
  </si>
  <si>
    <t>This section contains information on the size, performance and starting point capital holding of the bank as at 30 June 2019</t>
  </si>
  <si>
    <r>
      <rPr>
        <b/>
        <sz val="11"/>
        <rFont val="Arial"/>
        <family val="2"/>
      </rPr>
      <t>Main Results and Overview</t>
    </r>
    <r>
      <rPr>
        <sz val="11"/>
        <rFont val="Arial"/>
        <family val="2"/>
      </rPr>
      <t xml:space="preserve">
A. Key information on the bank before the Comprehensive Assessment (30 June 2019)
B. The main results of the Comprehensive Assessment
C. Major capital measures impacting Tier 1 eligible capital, from 30 June 2019 to 30 April 2020
</t>
    </r>
  </si>
  <si>
    <t>A. Main information on the bank before the Comprehensive Assessment (30 June 2019)</t>
  </si>
  <si>
    <t>A. MAIN INFORMATION ON THE BANK BEFORE THE COMPREHENSIVE ASSESSMENT (30 June 2019)</t>
  </si>
  <si>
    <t>Sum of on balance positions. Note that for this and all following positions the scope of consolidation follows Article 18 CRR (therefore direct comparison with financial accounts based on accounting scope of consolidation will result in differences). 30 June 2019.</t>
  </si>
  <si>
    <t>Net (+) Profit/ (-) Loss of 2019 (based on prudential scope of consolidation)</t>
  </si>
  <si>
    <t>Net profits (positive number) or net losses (negative number) as of 30 June 2019. After taxes. Excludes Other Comprehensive Income. The scope of consolidation follows Article 18 CRR (therefore direct comparison with financial accounts based on accounting scope of consolidation will result in differences).</t>
  </si>
  <si>
    <t xml:space="preserve">As of 30 June 2019, according to CRD IV/CRR definition (Article 50 CRR) including transitional arrangements as of 30.06.2019. </t>
  </si>
  <si>
    <t>According to CRD IV/CRR definition (Article 92.3 CRR), "total RWA", as of 30 June 2019  including transitional arrangements as of 30.06.2019.</t>
  </si>
  <si>
    <t xml:space="preserve">A6=A3/A4, Article 92.2a CRR, figures as of 30-June-2019. </t>
  </si>
  <si>
    <t>Leverage ratio as of 30 June 2019</t>
  </si>
  <si>
    <t>Leverage ratio as of 30 June 2019 according to COMMISSION DELEGATED REGULATION (EU) 2015/62 of 10 October 2014 amending Regulation (EU) No 575/2013 of the European Parliament and of the Council with regard to the leverage ratio</t>
  </si>
  <si>
    <r>
      <rPr>
        <u/>
        <sz val="10"/>
        <rFont val="Arial"/>
        <family val="2"/>
      </rPr>
      <t>Numerator:</t>
    </r>
    <r>
      <rPr>
        <sz val="10"/>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rFont val="Arial"/>
        <family val="2"/>
      </rPr>
      <t xml:space="preserve">
Denominator:</t>
    </r>
    <r>
      <rPr>
        <sz val="10"/>
        <rFont val="Arial"/>
        <family val="2"/>
      </rPr>
      <t xml:space="preserve"> 
Total exposure (performing and non-performing), book value plus off-balance exposure weighted by Credit Conversion Factor.</t>
    </r>
    <r>
      <rPr>
        <u/>
        <sz val="10"/>
        <rFont val="Arial"/>
        <family val="2"/>
      </rPr>
      <t xml:space="preserve">
</t>
    </r>
    <r>
      <rPr>
        <sz val="10"/>
        <rFont val="Arial"/>
        <family val="2"/>
      </rPr>
      <t xml:space="preserve">
As of 30 June 2019 and total of consolidated bank.</t>
    </r>
  </si>
  <si>
    <r>
      <rPr>
        <u/>
        <sz val="10"/>
        <rFont val="Arial"/>
        <family val="2"/>
      </rPr>
      <t>Numerator:</t>
    </r>
    <r>
      <rPr>
        <sz val="10"/>
        <rFont val="Arial"/>
        <family val="2"/>
      </rPr>
      <t xml:space="preserve">
Loss allowances for expected credit losses as per IFRS9(5.5)
</t>
    </r>
    <r>
      <rPr>
        <u/>
        <sz val="10"/>
        <rFont val="Arial"/>
        <family val="2"/>
      </rPr>
      <t xml:space="preserve">
Denominator:</t>
    </r>
    <r>
      <rPr>
        <sz val="10"/>
        <rFont val="Arial"/>
        <family val="2"/>
      </rPr>
      <t xml:space="preserve">
Non-performing exposure (numerator of A10) 
As of 30 June 2019 and total of consolidated bank.</t>
    </r>
  </si>
  <si>
    <t>B3 = B1 + B2
based on CRD IV/CRR definition including transitional arrangements as of 30.06.2019.</t>
  </si>
  <si>
    <t xml:space="preserve">Additional adjustments due to Adverse Scenario to lowest  lowest hypothetical CET1 ratio in the three years considered </t>
  </si>
  <si>
    <t xml:space="preserve">Changes to CET1  due to conversion of existing hybrid instruments into CET1 which took place between 01 July 2019 and 30 April 2020. </t>
  </si>
  <si>
    <t>Net issuance of AT1 Instruments (Article 52 CRR) with a trigger at or above 5.5% and below 6% between 01 July 2019 and 30 April 2020, expressed in terms of RWA. AT1 instruments which have been converted into CET1 are not to be accounted for in this cell to avoid double counting with C3.</t>
  </si>
  <si>
    <t>Net issuance of AT1 Instruments (Article 52 CRR) with a trigger at or above 6% and below 7% between  01 July  2019and 30 April 2020, expressed in terms of RWA. AT1 instruments which have been converted into CET1 are not to be accounted for in this cell to avoid double counting with C3.</t>
  </si>
  <si>
    <t>Net issuance of AT1 Instruments (Article 52 CRR)  with a trigger at or above 7% CET1 between  01 July 2019 and 30 April 2020, expressed in terms of RWA. AT1 instruments which have been converted into CET1 are not to be accounted for in this cell to avoid double counting with C3.</t>
  </si>
  <si>
    <t>Credit Risk RWA as of 30 June 2019</t>
  </si>
  <si>
    <t>Indication of the carrying amount (gross mark-to-market as of 30 June 2019, before AQR adjustment) of positions that have been reviewed by Bank Team divided by total carrying amount (gross mark-to-market as of 30 June 2019, before AQR adjustment and before PP&amp;A) for this asset class.</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Unadjusted NPE Level 
30 June 2019</t>
  </si>
  <si>
    <r>
      <rPr>
        <u/>
        <sz val="10"/>
        <rFont val="Arial"/>
        <family val="2"/>
      </rPr>
      <t>Numerator:</t>
    </r>
    <r>
      <rPr>
        <sz val="10"/>
        <rFont val="Arial"/>
        <family val="2"/>
      </rPr>
      <t xml:space="preserve"> 
Exposure reported by the bank as non-performing according to the EBA NPE definition (see AQR Phase 2 Manual Section 2.4.4. and explanation for A10 above) as of 30 June 2019
+ Exposure re-classified from performing to non-performing according to the CFR classification review and projection of findings.
</t>
    </r>
    <r>
      <rPr>
        <u/>
        <sz val="10"/>
        <rFont val="Arial"/>
        <family val="2"/>
      </rPr>
      <t>Denominator:</t>
    </r>
    <r>
      <rPr>
        <sz val="10"/>
        <rFont val="Arial"/>
        <family val="2"/>
      </rPr>
      <t xml:space="preserve"> 
Total exposure (performing and non-performing). Same exposure definition as above.</t>
    </r>
  </si>
  <si>
    <t>Unadjusted coverage 
ratio of non-performing exposure,
30 June 2019</t>
  </si>
  <si>
    <t>Leverage Ratio as of 30 June 2019</t>
  </si>
  <si>
    <t>Leverage ratio as of 30 June 2019, incorporating all quantitative AQR adjustments to capital. Leverage ratio definition based on CRR Article 429 as of September 2014.</t>
  </si>
  <si>
    <t>Conversion to CET1 of hybrid instruments 
becoming effective between 30 June 2019 and April 2020</t>
  </si>
  <si>
    <t>CET1 Ratio 
at mid-year 2019, including retained earnings / losses of year to 30.06.2019</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2019 COMPREHENSIVE ASSESSMENT OUTCOME</t>
  </si>
  <si>
    <t>Data point A2 ('Net (+) Profit/ (-) Loss of 12 months to 30.06.2019 (based on prudential scope of consolidation)') reflects pro-forma data considering restructuring of business in UBS Ltd. in the second half of 2018 in anticipation of the merger of UBS Ltd. into UBS Europe SE.</t>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41" formatCode="_-* #,##0_-;\-* #,##0_-;_-* &quot;-&quot;_-;_-@_-"/>
    <numFmt numFmtId="43" formatCode="_-* #,##0.00_-;\-* #,##0.00_-;_-* &quot;-&quot;??_-;_-@_-"/>
    <numFmt numFmtId="164" formatCode="#,##0_ ;\-#,##0\ "/>
    <numFmt numFmtId="165" formatCode="#,##0.00_ ;\-#,##0.00\ "/>
    <numFmt numFmtId="166" formatCode="0.000"/>
    <numFmt numFmtId="167" formatCode="0.0%"/>
    <numFmt numFmtId="168" formatCode="0.0000"/>
    <numFmt numFmtId="169" formatCode="#,##0.000"/>
    <numFmt numFmtId="170" formatCode="_(* #,##0.00_);_(* \(#,##0.00\);_(* &quot;-&quot;??_);_(@_)"/>
    <numFmt numFmtId="171" formatCode="_-* #,##0.00_-;\-* #,##0.00_-;_-* \-??_-;_-@_-"/>
    <numFmt numFmtId="172" formatCode="_-* #,##0.00000_-;\-* #,##0.00000_-;_-* &quot;-&quot;??_-;_-@_-"/>
    <numFmt numFmtId="173" formatCode="_-* #,##0.00\ [$€]_-;\-* #,##0.00\ [$€]_-;_-* &quot;-&quot;??\ [$€]_-;_-@_-"/>
    <numFmt numFmtId="174" formatCode="0.0_)\%;\(0.0\)\%;0.0_)\%;@_)_%"/>
    <numFmt numFmtId="175" formatCode="0.0000000"/>
    <numFmt numFmtId="176" formatCode="#,##0.0_)_%;\(#,##0.0\)_%;0.0_)_%;@_)_%"/>
    <numFmt numFmtId="177" formatCode="0.000000"/>
    <numFmt numFmtId="178" formatCode="#,##0.0_);\(#,##0.0\);#,##0.0_);@_)"/>
    <numFmt numFmtId="179" formatCode="0.00000"/>
    <numFmt numFmtId="180" formatCode="&quot;$&quot;_(#,##0.00_);&quot;$&quot;\(#,##0.00\);&quot;$&quot;_(0.00_);@_)"/>
    <numFmt numFmtId="181" formatCode="#,##0.00_);\(#,##0.00\);0.00_);@_)"/>
    <numFmt numFmtId="182" formatCode="#,##0.00_ ;[Red]\-#,##0.00;\-"/>
    <numFmt numFmtId="183" formatCode="\€_(#,##0.00_);\€\(#,##0.00\);\€_(0.00_);@_)"/>
    <numFmt numFmtId="184" formatCode="#,##0.0"/>
    <numFmt numFmtId="185" formatCode="#,##0_)\x;\(#,##0\)\x;0_)\x;@_)_x"/>
    <numFmt numFmtId="186" formatCode="#,##0.0_)\x;\(#,##0.0\)\x;0.0_)\x;@_)_x"/>
    <numFmt numFmtId="187" formatCode="#,##0.0_);[Red]\(#,##0.0\)"/>
    <numFmt numFmtId="188" formatCode="[$$-409]#,##0.00"/>
    <numFmt numFmtId="189" formatCode="#,##0_)_x;\(#,##0\)_x;0_)_x;@_)_x"/>
    <numFmt numFmtId="190" formatCode="#,##0.0_)_x;\(#,##0.0\)_x;0.0_)_x;@_)_x"/>
    <numFmt numFmtId="191" formatCode="&quot;$&quot;#,##0_);\(&quot;$&quot;#,##0\)"/>
    <numFmt numFmtId="192" formatCode="#,##0.00%_);\(#,##0.00%\)"/>
    <numFmt numFmtId="193" formatCode="_(* #,##0.0_);_(* \(#,##0.0\);_(* &quot;-&quot;?_);@_)"/>
    <numFmt numFmtId="194" formatCode="_([$€]* #,##0.00_);_([$€]* \(#,##0.00\);_([$€]* &quot;-&quot;??_);_(@_)"/>
    <numFmt numFmtId="195" formatCode="0.000_)"/>
    <numFmt numFmtId="196" formatCode="_-* #,##0\ _p_t_a_-;\-* #,##0\ _p_t_a_-;_-* &quot;-&quot;\ _p_t_a_-;_-@_-"/>
    <numFmt numFmtId="197" formatCode="_-* #,##0\ _P_t_s_-;\-* #,##0\ _P_t_s_-;_-* &quot;-&quot;\ _P_t_s_-;_-@_-"/>
    <numFmt numFmtId="198" formatCode="#,##0_)\x;\(#,##0\)\x"/>
    <numFmt numFmtId="199" formatCode="#,##0.0_);\(#,##0.0\)"/>
    <numFmt numFmtId="200" formatCode="#,##0.0_)\x;\(#,##0.0\)\x"/>
    <numFmt numFmtId="201" formatCode="#,##0.00_)\x;\(#,##0.00\)\x"/>
    <numFmt numFmtId="202" formatCode="#,##0.000_);\(#,##0.000\)"/>
    <numFmt numFmtId="203" formatCode="#,##0.000_)\x;\(#,##0.000\)\x"/>
    <numFmt numFmtId="204" formatCode="#,##0.0000_);\(#,##0.0000\)"/>
    <numFmt numFmtId="205" formatCode="#,##0.0000_)\x;\(#,##0.0000\)\x"/>
    <numFmt numFmtId="206" formatCode="_-* #,##0.00\ &quot;€&quot;_-;\-* #,##0.00\ &quot;€&quot;_-;_-* &quot;-&quot;??\ &quot;€&quot;_-;_-@_-"/>
    <numFmt numFmtId="207" formatCode="_(&quot;£&quot;* #,##0.00_);_(&quot;£&quot;* \(#,##0.00\);_(&quot;£&quot;* &quot;-&quot;??_);_(@_)"/>
    <numFmt numFmtId="208" formatCode="_(* #,##0_);_(* \(#,##0\);_(* &quot;&quot;\ \-\ &quot;&quot;_);_(@_)"/>
    <numFmt numFmtId="209" formatCode="0.0"/>
    <numFmt numFmtId="210" formatCode="#,##0,"/>
    <numFmt numFmtId="211" formatCode="#,##0.0,,"/>
    <numFmt numFmtId="212" formatCode="_-[$€]\ * #,##0.00_-;\-[$€]\ * #,##0.00_-;_-[$€]\ * &quot;-&quot;??_-;_-@_-"/>
    <numFmt numFmtId="213" formatCode="[$€]\ #,##0.00;[Red]\-[$€]\ #,##0.00"/>
    <numFmt numFmtId="214" formatCode="##\.###0"/>
    <numFmt numFmtId="215" formatCode="0.0%_);\(0.0%\)"/>
    <numFmt numFmtId="216" formatCode="yyyy\-mm\-dd;@"/>
    <numFmt numFmtId="217" formatCode="0.0000%"/>
    <numFmt numFmtId="218" formatCode="_([$€-2]* #,##0.00_);_([$€-2]* \(#,##0.00\);_([$€-2]* &quot;-&quot;??_)"/>
    <numFmt numFmtId="219" formatCode="0.0\x_)"/>
    <numFmt numFmtId="220" formatCode="_-* #,##0\ _P_t_a_-;\-* #,##0\ _P_t_a_-;_-* &quot;-&quot;\ _P_t_a_-;_-@_-"/>
    <numFmt numFmtId="221" formatCode="_-* #,##0\ _€_-;\-* #,##0\ _€_-;_-* &quot;-&quot;\ _€_-;_-@_-"/>
    <numFmt numFmtId="222" formatCode="_ * #,##0_ ;_ * \-#,##0_ ;_ * &quot;-&quot;_ ;_ @_ "/>
    <numFmt numFmtId="223" formatCode="_ * #,##0.00_ ;_ * \-#,##0.00_ ;_ * &quot;-&quot;??_ ;_ @_ "/>
    <numFmt numFmtId="224" formatCode="#,##0.0,;\-#,##0.0,;&quot;--&quot;"/>
    <numFmt numFmtId="225" formatCode="_(&quot;$&quot;* #,##0_);_(&quot;$&quot;* \(#,##0\);_(&quot;$&quot;* &quot;-&quot;_);_(@_)"/>
    <numFmt numFmtId="226" formatCode="_(&quot;$&quot;* #,##0.00_);_(&quot;$&quot;* \(#,##0.00\);_(&quot;$&quot;* &quot;-&quot;??_);_(@_)"/>
    <numFmt numFmtId="227" formatCode="_-* #,##0\ &quot;Pta&quot;_-;\-* #,##0\ &quot;Pta&quot;_-;_-* &quot;-&quot;\ &quot;Pta&quot;_-;_-@_-"/>
    <numFmt numFmtId="228" formatCode="_-* #,##0\ &quot;pta&quot;_-;\-* #,##0\ &quot;pta&quot;_-;_-* &quot;-&quot;\ &quot;pta&quot;_-;_-@_-"/>
    <numFmt numFmtId="229" formatCode="dd\-mmm\-yy_)"/>
    <numFmt numFmtId="230" formatCode="_-* #,##0.00\ &quot;pta&quot;_-;\-* #,##0.00\ &quot;pta&quot;_-;_-* &quot;-&quot;??\ &quot;pta&quot;_-;_-@_-"/>
    <numFmt numFmtId="231" formatCode="#,##0\ &quot;Pts&quot;;[Red]\-#,##0\ &quot;Pts&quot;"/>
    <numFmt numFmtId="232" formatCode="&quot;Pts&quot;\ #,##0.00;[Red]\-&quot;Pts&quot;\ #,##0.00"/>
    <numFmt numFmtId="233" formatCode="0.00_)"/>
    <numFmt numFmtId="234" formatCode="#,##0.0_);\(#,##0.0\);&quot;-&quot;_)\ "/>
    <numFmt numFmtId="235" formatCode="_([$$-409]* #,##0.00_);_([$$-409]* \(#,##0.00\);_([$$-409]* &quot;-&quot;??_);_(@_)"/>
    <numFmt numFmtId="236" formatCode="0.0%_);\ \(0.0%\);&quot;-&quot;_)"/>
    <numFmt numFmtId="237" formatCode="0_)%;\(0\)%"/>
    <numFmt numFmtId="238" formatCode="0.0_)%;\(0.0\)%"/>
    <numFmt numFmtId="239" formatCode="0.00_)%;\(0.00\)%"/>
    <numFmt numFmtId="240" formatCode="0.000_)%;\(0.000\)%"/>
    <numFmt numFmtId="241" formatCode="0.0000_)%;\(0.0000\)%"/>
    <numFmt numFmtId="242" formatCode="00000"/>
    <numFmt numFmtId="243" formatCode="&quot;Yes&quot;;[Red]&quot;No&quot;"/>
    <numFmt numFmtId="244" formatCode="[&gt;0]General"/>
    <numFmt numFmtId="245" formatCode="#,##0;\(#,##0\)"/>
  </numFmts>
  <fonts count="197">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1"/>
      <name val="Arial"/>
      <family val="2"/>
    </font>
    <font>
      <b/>
      <sz val="14"/>
      <color theme="0"/>
      <name val="Arial"/>
      <family val="2"/>
    </font>
    <font>
      <sz val="11"/>
      <color rgb="FFFF0000"/>
      <name val="Arial"/>
      <family val="2"/>
    </font>
    <font>
      <sz val="11"/>
      <color theme="0"/>
      <name val="Arial"/>
      <family val="2"/>
    </font>
    <font>
      <b/>
      <sz val="11"/>
      <color theme="1"/>
      <name val="Arial"/>
      <family val="2"/>
    </font>
    <font>
      <b/>
      <sz val="11"/>
      <color theme="0"/>
      <name val="Arial"/>
      <family val="2"/>
    </font>
    <font>
      <b/>
      <sz val="10"/>
      <color theme="1"/>
      <name val="Arial"/>
      <family val="2"/>
    </font>
    <font>
      <sz val="10"/>
      <color theme="1"/>
      <name val="Arial"/>
      <family val="2"/>
    </font>
    <font>
      <sz val="10"/>
      <color rgb="FFFF0000"/>
      <name val="Arial"/>
      <family val="2"/>
    </font>
    <font>
      <b/>
      <sz val="16"/>
      <color theme="4"/>
      <name val="Arial"/>
      <family val="2"/>
    </font>
    <font>
      <b/>
      <sz val="18"/>
      <color theme="4"/>
      <name val="Arial"/>
      <family val="2"/>
    </font>
    <font>
      <b/>
      <sz val="10"/>
      <color theme="4"/>
      <name val="Arial"/>
      <family val="2"/>
    </font>
    <font>
      <vertAlign val="superscript"/>
      <sz val="10"/>
      <color theme="1"/>
      <name val="Arial"/>
      <family val="2"/>
    </font>
    <font>
      <sz val="10"/>
      <color indexed="8"/>
      <name val="Arial"/>
      <family val="2"/>
    </font>
    <font>
      <b/>
      <u/>
      <sz val="10"/>
      <color indexed="8"/>
      <name val="Arial"/>
      <family val="2"/>
    </font>
    <font>
      <vertAlign val="superscript"/>
      <sz val="10"/>
      <color indexed="8"/>
      <name val="Arial"/>
      <family val="2"/>
    </font>
    <font>
      <sz val="8"/>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b/>
      <sz val="14"/>
      <color theme="0"/>
      <name val="Calibri"/>
      <family val="2"/>
      <scheme val="minor"/>
    </font>
    <font>
      <b/>
      <sz val="18"/>
      <color rgb="FF2E729C"/>
      <name val="Arial"/>
      <family val="2"/>
    </font>
    <font>
      <u/>
      <sz val="11"/>
      <color theme="10"/>
      <name val="Calibri"/>
      <family val="2"/>
      <scheme val="minor"/>
    </font>
    <font>
      <b/>
      <sz val="10"/>
      <color indexed="8"/>
      <name val="Arial"/>
      <family val="2"/>
    </font>
    <font>
      <sz val="10"/>
      <name val="Arial"/>
      <family val="2"/>
    </font>
    <font>
      <sz val="10"/>
      <color theme="1"/>
      <name val="Calibri"/>
      <family val="2"/>
      <scheme val="minor"/>
    </font>
    <font>
      <sz val="10"/>
      <color theme="0"/>
      <name val="Calibri"/>
      <family val="2"/>
      <scheme val="minor"/>
    </font>
    <font>
      <sz val="10"/>
      <name val="Calibri"/>
      <family val="2"/>
      <scheme val="minor"/>
    </font>
    <font>
      <b/>
      <u/>
      <sz val="10"/>
      <color theme="1"/>
      <name val="Arial"/>
      <family val="2"/>
    </font>
    <font>
      <i/>
      <sz val="10"/>
      <color theme="1"/>
      <name val="Calibri"/>
      <family val="2"/>
      <scheme val="minor"/>
    </font>
    <font>
      <sz val="10"/>
      <color theme="1"/>
      <name val="Tahoma"/>
      <family val="2"/>
    </font>
    <font>
      <b/>
      <i/>
      <sz val="10"/>
      <color theme="1"/>
      <name val="Arial"/>
      <family val="2"/>
    </font>
    <font>
      <b/>
      <sz val="10"/>
      <color theme="1"/>
      <name val="Calibri"/>
      <family val="2"/>
      <scheme val="minor"/>
    </font>
    <font>
      <b/>
      <sz val="10"/>
      <name val="Arial"/>
      <family val="2"/>
    </font>
    <font>
      <sz val="10"/>
      <name val="Tahoma"/>
      <family val="2"/>
    </font>
    <font>
      <sz val="8"/>
      <color theme="1"/>
      <name val="Arial"/>
      <family val="2"/>
    </font>
    <font>
      <sz val="11"/>
      <name val="Calibri"/>
      <family val="2"/>
      <scheme val="minor"/>
    </font>
    <font>
      <sz val="7"/>
      <color theme="1"/>
      <name val="Calibri"/>
      <family val="2"/>
      <scheme val="minor"/>
    </font>
    <font>
      <b/>
      <u/>
      <sz val="10"/>
      <color theme="1"/>
      <name val="Calibri"/>
      <family val="2"/>
      <scheme val="minor"/>
    </font>
    <font>
      <sz val="10"/>
      <color rgb="FFFF0000"/>
      <name val="Calibri"/>
      <family val="2"/>
      <scheme val="minor"/>
    </font>
    <font>
      <i/>
      <sz val="10"/>
      <name val="Arial"/>
      <family val="2"/>
    </font>
    <font>
      <sz val="11"/>
      <name val="Arial"/>
      <family val="2"/>
    </font>
    <font>
      <b/>
      <sz val="11"/>
      <color indexed="8"/>
      <name val="Arial"/>
      <family val="2"/>
    </font>
    <font>
      <b/>
      <sz val="11"/>
      <color indexed="9"/>
      <name val="Calibri"/>
      <family val="2"/>
    </font>
    <font>
      <sz val="11"/>
      <color indexed="8"/>
      <name val="Calibri"/>
      <family val="2"/>
    </font>
    <font>
      <sz val="10"/>
      <color theme="7"/>
      <name val="Arial"/>
      <family val="2"/>
    </font>
    <font>
      <b/>
      <sz val="10"/>
      <color rgb="FFFF0000"/>
      <name val="Calibri"/>
      <family val="2"/>
      <scheme val="minor"/>
    </font>
    <font>
      <i/>
      <sz val="10"/>
      <color rgb="FFFF0000"/>
      <name val="Arial"/>
      <family val="2"/>
    </font>
    <font>
      <b/>
      <sz val="11"/>
      <color indexed="8"/>
      <name val="Calibri"/>
      <family val="2"/>
    </font>
    <font>
      <b/>
      <sz val="11"/>
      <color rgb="FFFF0000"/>
      <name val="Arial"/>
      <family val="2"/>
    </font>
    <font>
      <b/>
      <sz val="10"/>
      <color indexed="9"/>
      <name val="Arial"/>
      <family val="2"/>
    </font>
    <font>
      <b/>
      <sz val="11"/>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2"/>
      <name val="Arial"/>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BdE Neue Helvetica 45 Light"/>
      <family val="2"/>
    </font>
    <font>
      <b/>
      <sz val="10"/>
      <color indexed="63"/>
      <name val="Arial"/>
      <family val="2"/>
    </font>
    <font>
      <sz val="11"/>
      <color indexed="60"/>
      <name val="Calibri"/>
      <family val="2"/>
    </font>
    <font>
      <sz val="10"/>
      <color indexed="10"/>
      <name val="Arial"/>
      <family val="2"/>
    </font>
    <font>
      <vertAlign val="superscript"/>
      <sz val="8.5"/>
      <color theme="1"/>
      <name val="Arial"/>
      <family val="2"/>
    </font>
    <font>
      <b/>
      <i/>
      <sz val="10"/>
      <name val="Arial"/>
      <family val="2"/>
    </font>
    <font>
      <b/>
      <vertAlign val="superscript"/>
      <sz val="12"/>
      <color theme="4"/>
      <name val="Arial"/>
      <family val="2"/>
    </font>
    <font>
      <b/>
      <u/>
      <sz val="11"/>
      <color theme="1"/>
      <name val="Arial"/>
      <family val="2"/>
    </font>
    <font>
      <b/>
      <i/>
      <sz val="11"/>
      <color theme="1"/>
      <name val="Arial"/>
      <family val="2"/>
    </font>
    <font>
      <sz val="11"/>
      <color theme="0"/>
      <name val="Calibri"/>
      <family val="2"/>
      <scheme val="minor"/>
    </font>
    <font>
      <sz val="10"/>
      <name val="MS Sans Serif"/>
      <family val="2"/>
    </font>
    <font>
      <sz val="10"/>
      <name val="Arial Narrow"/>
      <family val="2"/>
    </font>
    <font>
      <sz val="10"/>
      <color indexed="8"/>
      <name val="MS Sans Serif"/>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3"/>
      <name val="Calibri"/>
      <family val="2"/>
    </font>
    <font>
      <sz val="11"/>
      <color indexed="8"/>
      <name val="Helv"/>
    </font>
    <font>
      <sz val="10"/>
      <name val="Times New Roman"/>
      <family val="1"/>
    </font>
    <font>
      <sz val="8"/>
      <color indexed="12"/>
      <name val="Helv"/>
    </font>
    <font>
      <sz val="10"/>
      <name val="Geneva"/>
    </font>
    <font>
      <sz val="8"/>
      <color indexed="12"/>
      <name val="Arial"/>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9"/>
      <color indexed="12"/>
      <name val="Tahoma"/>
      <family val="2"/>
    </font>
    <font>
      <b/>
      <sz val="11"/>
      <color indexed="10"/>
      <name val="Calibri"/>
      <family val="2"/>
    </font>
    <font>
      <sz val="6"/>
      <name val="Arial Narrow"/>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b/>
      <sz val="9"/>
      <color indexed="9"/>
      <name val="Arial"/>
      <family val="2"/>
    </font>
    <font>
      <sz val="12"/>
      <name val="TimesNewRomanPS"/>
    </font>
    <font>
      <sz val="1"/>
      <color indexed="8"/>
      <name val="Courier"/>
      <family val="3"/>
    </font>
    <font>
      <b/>
      <sz val="1"/>
      <color indexed="8"/>
      <name val="Courier"/>
      <family val="3"/>
    </font>
    <font>
      <sz val="10"/>
      <name val="Arial CE"/>
      <charset val="238"/>
    </font>
    <font>
      <sz val="9"/>
      <name val="Arial Narrow"/>
      <family val="2"/>
    </font>
    <font>
      <sz val="12"/>
      <name val="Arial MT"/>
    </font>
    <font>
      <sz val="8"/>
      <name val="Helv"/>
    </font>
    <font>
      <b/>
      <sz val="15"/>
      <color indexed="62"/>
      <name val="Calibri"/>
      <family val="2"/>
    </font>
    <font>
      <b/>
      <sz val="20"/>
      <name val="Arial"/>
      <family val="2"/>
    </font>
    <font>
      <b/>
      <sz val="13"/>
      <color indexed="62"/>
      <name val="Calibri"/>
      <family val="2"/>
    </font>
    <font>
      <b/>
      <sz val="11"/>
      <color indexed="62"/>
      <name val="Calibri"/>
      <family val="2"/>
    </font>
    <font>
      <b/>
      <sz val="8"/>
      <color indexed="10"/>
      <name val="Arial"/>
      <family val="2"/>
    </font>
    <font>
      <u/>
      <sz val="10"/>
      <color indexed="12"/>
      <name val="Courier"/>
      <family val="3"/>
    </font>
    <font>
      <u/>
      <sz val="10"/>
      <color indexed="36"/>
      <name val="Courier"/>
      <family val="3"/>
    </font>
    <font>
      <u/>
      <sz val="10"/>
      <color indexed="36"/>
      <name val="Arial"/>
      <family val="2"/>
    </font>
    <font>
      <u/>
      <sz val="10"/>
      <color indexed="12"/>
      <name val="MS Sans"/>
    </font>
    <font>
      <sz val="10"/>
      <color indexed="12"/>
      <name val="Arial"/>
      <family val="2"/>
    </font>
    <font>
      <u/>
      <sz val="11"/>
      <color indexed="12"/>
      <name val="Calibri"/>
      <family val="2"/>
    </font>
    <font>
      <u/>
      <sz val="8.5"/>
      <color indexed="12"/>
      <name val="Arial"/>
      <family val="2"/>
    </font>
    <font>
      <u/>
      <sz val="10"/>
      <color theme="10"/>
      <name val="Arial"/>
      <family val="2"/>
    </font>
    <font>
      <sz val="9"/>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sz val="10"/>
      <name val="Univers"/>
      <family val="2"/>
    </font>
    <font>
      <sz val="9"/>
      <name val="Geneva"/>
    </font>
    <font>
      <sz val="10"/>
      <name val="MS Sans"/>
    </font>
    <font>
      <b/>
      <u val="singleAccounting"/>
      <sz val="9"/>
      <color indexed="9"/>
      <name val="Arial"/>
      <family val="2"/>
    </font>
    <font>
      <sz val="12"/>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1"/>
      <color rgb="FF000000"/>
      <name val="Calibri"/>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sz val="12"/>
      <color indexed="12"/>
      <name val="Arial"/>
      <family val="2"/>
    </font>
    <font>
      <sz val="10"/>
      <color indexed="8"/>
      <name val="verdana"/>
      <family val="2"/>
    </font>
    <font>
      <sz val="10"/>
      <color indexed="10"/>
      <name val="MS Sans Serif"/>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sz val="11"/>
      <color theme="0" tint="-0.14999847407452621"/>
      <name val="Arial"/>
      <family val="2"/>
    </font>
    <font>
      <b/>
      <sz val="14"/>
      <name val="Arial"/>
      <family val="2"/>
    </font>
    <font>
      <u/>
      <sz val="10"/>
      <name val="Arial"/>
      <family val="2"/>
    </font>
    <font>
      <sz val="11"/>
      <color theme="0" tint="-0.249977111117893"/>
      <name val="Arial"/>
      <family val="2"/>
    </font>
    <font>
      <sz val="11"/>
      <color theme="0" tint="-0.34998626667073579"/>
      <name val="Arial"/>
      <family val="2"/>
    </font>
    <font>
      <b/>
      <sz val="11"/>
      <color theme="0" tint="-0.34998626667073579"/>
      <name val="Arial"/>
      <family val="2"/>
    </font>
  </fonts>
  <fills count="76">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theme="9" tint="0.59999389629810485"/>
        <bgColor indexed="64"/>
      </patternFill>
    </fill>
    <fill>
      <patternFill patternType="lightUp">
        <bgColor theme="0"/>
      </patternFill>
    </fill>
    <fill>
      <patternFill patternType="solid">
        <fgColor rgb="FFFFFF9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6"/>
        <bgColor indexed="64"/>
      </patternFill>
    </fill>
    <fill>
      <patternFill patternType="solid">
        <fgColor indexed="46"/>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59"/>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24"/>
      </patternFill>
    </fill>
    <fill>
      <patternFill patternType="solid">
        <fgColor indexed="13"/>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s>
  <borders count="102">
    <border>
      <left/>
      <right/>
      <top/>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4"/>
      </left>
      <right style="medium">
        <color theme="4"/>
      </right>
      <top style="medium">
        <color theme="4"/>
      </top>
      <bottom style="medium">
        <color theme="4"/>
      </bottom>
      <diagonal/>
    </border>
    <border>
      <left style="medium">
        <color rgb="FFCB5F54"/>
      </left>
      <right style="medium">
        <color rgb="FFCB5F54"/>
      </right>
      <top style="medium">
        <color rgb="FFCB5F54"/>
      </top>
      <bottom style="medium">
        <color rgb="FFCB5F54"/>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top/>
      <bottom style="medium">
        <color auto="1"/>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dotted">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theme="3"/>
      </right>
      <top style="thin">
        <color indexed="64"/>
      </top>
      <bottom/>
      <diagonal/>
    </border>
    <border>
      <left/>
      <right/>
      <top/>
      <bottom style="medium">
        <color indexed="64"/>
      </bottom>
      <diagonal/>
    </border>
    <border>
      <left/>
      <right style="medium">
        <color rgb="FF2E729C"/>
      </right>
      <top/>
      <bottom/>
      <diagonal/>
    </border>
    <border>
      <left/>
      <right style="medium">
        <color rgb="FFCB5F54"/>
      </right>
      <top style="medium">
        <color rgb="FF2E729C"/>
      </top>
      <bottom style="medium">
        <color rgb="FF2E729C"/>
      </bottom>
      <diagonal/>
    </border>
    <border>
      <left style="medium">
        <color rgb="FF2E729C"/>
      </left>
      <right/>
      <top style="medium">
        <color rgb="FFCB5F54"/>
      </top>
      <bottom style="medium">
        <color rgb="FF2E729C"/>
      </bottom>
      <diagonal/>
    </border>
    <border>
      <left/>
      <right/>
      <top style="medium">
        <color rgb="FFCB5F54"/>
      </top>
      <bottom style="medium">
        <color rgb="FF2E729C"/>
      </bottom>
      <diagonal/>
    </border>
    <border>
      <left/>
      <right style="medium">
        <color rgb="FF2E729C"/>
      </right>
      <top style="medium">
        <color rgb="FFCB5F54"/>
      </top>
      <bottom style="medium">
        <color rgb="FF2E729C"/>
      </bottom>
      <diagonal/>
    </border>
    <border>
      <left/>
      <right/>
      <top style="medium">
        <color rgb="FF2E729C"/>
      </top>
      <bottom style="medium">
        <color rgb="FFCB5F54"/>
      </bottom>
      <diagonal/>
    </border>
    <border>
      <left/>
      <right style="medium">
        <color rgb="FFCB5F54"/>
      </right>
      <top style="medium">
        <color rgb="FF2E729C"/>
      </top>
      <bottom style="medium">
        <color rgb="FFCB5F54"/>
      </bottom>
      <diagonal/>
    </border>
    <border>
      <left/>
      <right style="medium">
        <color rgb="FFCB5F54"/>
      </right>
      <top/>
      <bottom/>
      <diagonal/>
    </border>
    <border>
      <left/>
      <right style="medium">
        <color theme="4"/>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top style="thin">
        <color theme="4"/>
      </top>
      <bottom/>
      <diagonal/>
    </border>
    <border>
      <left/>
      <right/>
      <top/>
      <bottom style="thin">
        <color theme="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style="medium">
        <color theme="3"/>
      </left>
      <right style="thin">
        <color indexed="64"/>
      </right>
      <top/>
      <bottom/>
      <diagonal/>
    </border>
    <border>
      <left style="medium">
        <color theme="3"/>
      </left>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dotted">
        <color indexed="64"/>
      </left>
      <right style="dotted">
        <color indexed="64"/>
      </right>
      <top style="dotted">
        <color indexed="64"/>
      </top>
      <bottom style="dotted">
        <color indexed="64"/>
      </bottom>
      <diagonal/>
    </border>
    <border>
      <left/>
      <right/>
      <top/>
      <bottom style="medium">
        <color indexed="24"/>
      </bottom>
      <diagonal/>
    </border>
    <border>
      <left/>
      <right style="thin">
        <color indexed="8"/>
      </right>
      <top/>
      <bottom/>
      <diagonal/>
    </border>
    <border>
      <left style="hair">
        <color auto="1"/>
      </left>
      <right style="hair">
        <color auto="1"/>
      </right>
      <top style="hair">
        <color auto="1"/>
      </top>
      <bottom style="hair">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s>
  <cellStyleXfs count="55614">
    <xf numFmtId="0" fontId="0" fillId="0" borderId="0"/>
    <xf numFmtId="43" fontId="1" fillId="0" borderId="0" applyFont="0" applyFill="0" applyBorder="0" applyAlignment="0" applyProtection="0"/>
    <xf numFmtId="9" fontId="1" fillId="0" borderId="0" applyFont="0" applyFill="0" applyBorder="0" applyAlignment="0" applyProtection="0"/>
    <xf numFmtId="0" fontId="27"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29" fillId="0" borderId="0"/>
    <xf numFmtId="0" fontId="29" fillId="0" borderId="0"/>
    <xf numFmtId="43" fontId="1" fillId="0" borderId="0" applyFont="0" applyFill="0" applyBorder="0" applyAlignment="0" applyProtection="0"/>
    <xf numFmtId="9" fontId="29" fillId="0" borderId="0" applyFont="0" applyFill="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7" borderId="0" applyNumberFormat="0" applyBorder="0" applyAlignment="0" applyProtection="0"/>
    <xf numFmtId="0" fontId="57" fillId="28" borderId="0" applyNumberFormat="0" applyBorder="0" applyAlignment="0" applyProtection="0"/>
    <xf numFmtId="0" fontId="57" fillId="25" borderId="0" applyNumberFormat="0" applyBorder="0" applyAlignment="0" applyProtection="0"/>
    <xf numFmtId="0" fontId="57" fillId="26"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7" fillId="28" borderId="0" applyNumberFormat="0" applyBorder="0" applyAlignment="0" applyProtection="0"/>
    <xf numFmtId="0" fontId="57" fillId="25" borderId="0" applyNumberFormat="0" applyBorder="0" applyAlignment="0" applyProtection="0"/>
    <xf numFmtId="0" fontId="57" fillId="26"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60" fillId="23" borderId="48" applyNumberFormat="0" applyAlignment="0" applyProtection="0"/>
    <xf numFmtId="0" fontId="61" fillId="20" borderId="0" applyNumberFormat="0" applyBorder="0" applyAlignment="0" applyProtection="0"/>
    <xf numFmtId="0" fontId="62" fillId="36" borderId="48" applyNumberFormat="0" applyAlignment="0" applyProtection="0"/>
    <xf numFmtId="0" fontId="62" fillId="36" borderId="48" applyNumberFormat="0" applyAlignment="0" applyProtection="0"/>
    <xf numFmtId="0" fontId="63" fillId="36" borderId="48" applyNumberFormat="0" applyAlignment="0" applyProtection="0"/>
    <xf numFmtId="0" fontId="48" fillId="37" borderId="49" applyNumberFormat="0" applyAlignment="0" applyProtection="0"/>
    <xf numFmtId="0" fontId="64" fillId="0" borderId="50" applyNumberFormat="0" applyFill="0" applyAlignment="0" applyProtection="0"/>
    <xf numFmtId="0" fontId="55" fillId="37" borderId="49" applyNumberFormat="0" applyAlignment="0" applyProtection="0"/>
    <xf numFmtId="0" fontId="55" fillId="37" borderId="49" applyNumberFormat="0" applyAlignment="0" applyProtection="0"/>
    <xf numFmtId="0" fontId="65" fillId="0" borderId="0" applyNumberFormat="0" applyFill="0" applyBorder="0" applyAlignment="0" applyProtection="0"/>
    <xf numFmtId="0" fontId="66" fillId="0" borderId="51" applyNumberFormat="0" applyFill="0" applyAlignment="0" applyProtection="0"/>
    <xf numFmtId="0" fontId="67" fillId="0" borderId="52" applyNumberFormat="0" applyFill="0" applyAlignment="0" applyProtection="0"/>
    <xf numFmtId="0" fontId="68" fillId="0" borderId="53" applyNumberFormat="0" applyFill="0" applyAlignment="0" applyProtection="0"/>
    <xf numFmtId="0" fontId="68" fillId="0" borderId="0" applyNumberFormat="0" applyFill="0" applyBorder="0" applyAlignment="0" applyProtection="0"/>
    <xf numFmtId="170" fontId="29" fillId="0" borderId="0" applyFont="0" applyFill="0" applyBorder="0" applyAlignment="0" applyProtection="0"/>
    <xf numFmtId="0" fontId="69" fillId="38" borderId="0" applyNumberFormat="0">
      <alignment horizontal="left"/>
    </xf>
    <xf numFmtId="0" fontId="69" fillId="39" borderId="0" applyNumberFormat="0">
      <alignment horizontal="left"/>
    </xf>
    <xf numFmtId="0" fontId="69" fillId="40" borderId="0" applyNumberFormat="0">
      <alignment horizontal="left"/>
    </xf>
    <xf numFmtId="0" fontId="69" fillId="41" borderId="0" applyNumberFormat="0">
      <alignment horizontal="left"/>
    </xf>
    <xf numFmtId="0" fontId="69" fillId="42" borderId="0" applyNumberFormat="0">
      <alignment horizontal="left"/>
    </xf>
    <xf numFmtId="0" fontId="69" fillId="43" borderId="0" applyNumberFormat="0">
      <alignment horizontal="left"/>
    </xf>
    <xf numFmtId="0" fontId="48" fillId="37" borderId="49" applyNumberFormat="0" applyAlignment="0" applyProtection="0"/>
    <xf numFmtId="0" fontId="68" fillId="0" borderId="0" applyNumberFormat="0" applyFill="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5" borderId="0" applyNumberFormat="0" applyBorder="0" applyAlignment="0" applyProtection="0"/>
    <xf numFmtId="0" fontId="60" fillId="23" borderId="48" applyNumberFormat="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20" borderId="0" applyNumberFormat="0" applyBorder="0" applyAlignment="0" applyProtection="0"/>
    <xf numFmtId="0" fontId="72" fillId="20" borderId="0" applyNumberFormat="0" applyBorder="0" applyAlignment="0" applyProtection="0"/>
    <xf numFmtId="0" fontId="29" fillId="40" borderId="12" applyNumberFormat="0" applyFont="0" applyBorder="0" applyProtection="0">
      <alignment horizontal="center" vertical="center"/>
    </xf>
    <xf numFmtId="0" fontId="73" fillId="0" borderId="51" applyNumberFormat="0" applyFill="0" applyAlignment="0" applyProtection="0"/>
    <xf numFmtId="0" fontId="73" fillId="0" borderId="51" applyNumberFormat="0" applyFill="0" applyAlignment="0" applyProtection="0"/>
    <xf numFmtId="0" fontId="69" fillId="0" borderId="0" applyNumberFormat="0" applyFill="0" applyBorder="0" applyAlignment="0" applyProtection="0"/>
    <xf numFmtId="0" fontId="74" fillId="0" borderId="52" applyNumberFormat="0" applyFill="0" applyAlignment="0" applyProtection="0"/>
    <xf numFmtId="0" fontId="74" fillId="0" borderId="52"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0" applyNumberFormat="0" applyFill="0" applyBorder="0" applyAlignment="0" applyProtection="0"/>
    <xf numFmtId="0" fontId="75" fillId="0" borderId="0" applyNumberFormat="0" applyFill="0" applyBorder="0" applyAlignment="0" applyProtection="0"/>
    <xf numFmtId="3" fontId="29" fillId="44" borderId="12" applyFont="0" applyProtection="0">
      <alignment horizontal="right" vertical="center"/>
    </xf>
    <xf numFmtId="0" fontId="29" fillId="44" borderId="13" applyNumberFormat="0" applyFont="0" applyBorder="0" applyProtection="0">
      <alignment horizontal="left" vertical="center"/>
    </xf>
    <xf numFmtId="0" fontId="76" fillId="0" borderId="0" applyNumberFormat="0" applyFill="0" applyBorder="0" applyAlignment="0" applyProtection="0">
      <alignment vertical="top"/>
      <protection locked="0"/>
    </xf>
    <xf numFmtId="0" fontId="64" fillId="0" borderId="50" applyNumberFormat="0" applyFill="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19" borderId="0" applyNumberFormat="0" applyBorder="0" applyAlignment="0" applyProtection="0"/>
    <xf numFmtId="0" fontId="78" fillId="23" borderId="48" applyNumberFormat="0" applyAlignment="0" applyProtection="0"/>
    <xf numFmtId="0" fontId="78" fillId="23" borderId="48" applyNumberFormat="0" applyAlignment="0" applyProtection="0"/>
    <xf numFmtId="3" fontId="29" fillId="39" borderId="12" applyFont="0">
      <alignment horizontal="right"/>
      <protection locked="0"/>
    </xf>
    <xf numFmtId="3" fontId="29" fillId="39" borderId="12" applyFont="0">
      <alignment horizontal="right"/>
      <protection locked="0"/>
    </xf>
    <xf numFmtId="0" fontId="29" fillId="45" borderId="46" applyNumberFormat="0" applyFont="0" applyAlignment="0" applyProtection="0"/>
    <xf numFmtId="0" fontId="57"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5" borderId="0" applyNumberFormat="0" applyBorder="0" applyAlignment="0" applyProtection="0"/>
    <xf numFmtId="0" fontId="61" fillId="20" borderId="0" applyNumberFormat="0" applyBorder="0" applyAlignment="0" applyProtection="0"/>
    <xf numFmtId="0" fontId="79" fillId="36" borderId="54" applyNumberFormat="0" applyAlignment="0" applyProtection="0"/>
    <xf numFmtId="0" fontId="76"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81" fillId="0" borderId="50" applyNumberFormat="0" applyFill="0" applyAlignment="0" applyProtection="0"/>
    <xf numFmtId="0" fontId="81" fillId="0" borderId="50" applyNumberFormat="0" applyFill="0" applyAlignment="0" applyProtection="0"/>
    <xf numFmtId="0" fontId="82" fillId="0" borderId="0" applyNumberFormat="0" applyFill="0" applyBorder="0" applyAlignment="0" applyProtection="0"/>
    <xf numFmtId="171" fontId="29" fillId="0" borderId="0" applyFill="0" applyBorder="0" applyAlignment="0" applyProtection="0"/>
    <xf numFmtId="171" fontId="29" fillId="0" borderId="0" applyFill="0" applyBorder="0" applyAlignment="0" applyProtection="0"/>
    <xf numFmtId="171" fontId="29" fillId="0" borderId="0" applyFill="0" applyBorder="0" applyAlignment="0" applyProtection="0"/>
    <xf numFmtId="171" fontId="29" fillId="0" borderId="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0" fontId="83" fillId="46" borderId="0" applyNumberFormat="0" applyBorder="0" applyAlignment="0" applyProtection="0"/>
    <xf numFmtId="0" fontId="83" fillId="46" borderId="0" applyNumberFormat="0" applyBorder="0" applyAlignment="0" applyProtection="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29" fillId="0" borderId="0"/>
    <xf numFmtId="0" fontId="49" fillId="0" borderId="0"/>
    <xf numFmtId="0" fontId="29" fillId="0" borderId="0"/>
    <xf numFmtId="0" fontId="29" fillId="0" borderId="0"/>
    <xf numFmtId="0" fontId="29" fillId="0" borderId="0"/>
    <xf numFmtId="0" fontId="49" fillId="0" borderId="0"/>
    <xf numFmtId="0" fontId="29" fillId="0" borderId="0"/>
    <xf numFmtId="0" fontId="84" fillId="0" borderId="0"/>
    <xf numFmtId="0" fontId="29" fillId="0" borderId="0"/>
    <xf numFmtId="0" fontId="29" fillId="0" borderId="0"/>
    <xf numFmtId="0" fontId="29" fillId="0" borderId="0"/>
    <xf numFmtId="0" fontId="29" fillId="0" borderId="0"/>
    <xf numFmtId="0" fontId="11" fillId="0" borderId="0"/>
    <xf numFmtId="0" fontId="1" fillId="0" borderId="0"/>
    <xf numFmtId="0" fontId="29" fillId="0" borderId="0"/>
    <xf numFmtId="0" fontId="1" fillId="0" borderId="0"/>
    <xf numFmtId="0" fontId="29" fillId="0" borderId="0"/>
    <xf numFmtId="0" fontId="29" fillId="0" borderId="0"/>
    <xf numFmtId="0" fontId="29" fillId="0" borderId="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53" fillId="0" borderId="55" applyNumberFormat="0" applyFill="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77" fillId="19" borderId="0" applyNumberFormat="0" applyBorder="0" applyAlignment="0" applyProtection="0"/>
    <xf numFmtId="0" fontId="79" fillId="36" borderId="54" applyNumberFormat="0" applyAlignment="0" applyProtection="0"/>
    <xf numFmtId="0" fontId="86" fillId="46" borderId="0" applyNumberFormat="0" applyBorder="0" applyAlignment="0" applyProtection="0"/>
    <xf numFmtId="3" fontId="29" fillId="47" borderId="12" applyFont="0">
      <alignment horizontal="right" vertical="center"/>
    </xf>
    <xf numFmtId="0" fontId="29" fillId="0" borderId="0"/>
    <xf numFmtId="0" fontId="29" fillId="0" borderId="0"/>
    <xf numFmtId="0" fontId="49" fillId="0" borderId="0"/>
    <xf numFmtId="0" fontId="29" fillId="0" borderId="0"/>
    <xf numFmtId="0" fontId="49" fillId="0" borderId="0"/>
    <xf numFmtId="0" fontId="63" fillId="36" borderId="48" applyNumberFormat="0" applyAlignment="0" applyProtection="0"/>
    <xf numFmtId="0" fontId="30" fillId="8" borderId="0">
      <alignment wrapText="1"/>
    </xf>
    <xf numFmtId="0" fontId="29" fillId="48" borderId="0" applyNumberFormat="0" applyBorder="0"/>
    <xf numFmtId="0" fontId="38" fillId="38" borderId="0" applyNumberFormat="0" applyBorder="0">
      <alignment horizontal="left" wrapText="1"/>
    </xf>
    <xf numFmtId="0" fontId="29" fillId="17" borderId="0" applyNumberFormat="0" applyBorder="0">
      <protection locked="0"/>
    </xf>
    <xf numFmtId="0" fontId="38" fillId="39" borderId="0" applyNumberFormat="0" applyBorder="0">
      <alignment horizontal="left" wrapText="1"/>
    </xf>
    <xf numFmtId="0" fontId="29" fillId="47" borderId="0" applyNumberFormat="0" applyBorder="0"/>
    <xf numFmtId="0" fontId="38" fillId="40" borderId="0" applyNumberFormat="0" applyBorder="0">
      <alignment horizontal="left" wrapText="1"/>
    </xf>
    <xf numFmtId="0" fontId="29" fillId="49" borderId="0" applyNumberFormat="0" applyBorder="0"/>
    <xf numFmtId="0" fontId="38" fillId="41" borderId="0" applyNumberFormat="0" applyBorder="0">
      <alignment horizontal="left" wrapText="1"/>
    </xf>
    <xf numFmtId="0" fontId="29" fillId="50" borderId="0" applyNumberFormat="0" applyBorder="0"/>
    <xf numFmtId="0" fontId="38" fillId="42" borderId="0" applyNumberFormat="0" applyBorder="0">
      <alignment horizontal="left" wrapText="1"/>
    </xf>
    <xf numFmtId="0" fontId="29" fillId="51" borderId="0" applyNumberFormat="0" applyBorder="0"/>
    <xf numFmtId="0" fontId="38" fillId="47" borderId="0" applyNumberFormat="0" applyBorder="0">
      <alignment horizontal="left" wrapText="1"/>
    </xf>
    <xf numFmtId="0" fontId="29" fillId="52" borderId="0" applyNumberFormat="0" applyBorder="0">
      <protection locked="0"/>
    </xf>
    <xf numFmtId="0" fontId="38" fillId="43" borderId="0" applyNumberFormat="0" applyBorder="0">
      <alignment horizontal="left" wrapText="1"/>
    </xf>
    <xf numFmtId="0" fontId="71" fillId="0" borderId="0" applyNumberFormat="0" applyFill="0" applyBorder="0" applyAlignment="0" applyProtection="0"/>
    <xf numFmtId="0" fontId="82"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51" applyNumberFormat="0" applyFill="0" applyAlignment="0" applyProtection="0"/>
    <xf numFmtId="0" fontId="67" fillId="0" borderId="52" applyNumberFormat="0" applyFill="0" applyAlignment="0" applyProtection="0"/>
    <xf numFmtId="0" fontId="68" fillId="0" borderId="53" applyNumberFormat="0" applyFill="0" applyAlignment="0" applyProtection="0"/>
    <xf numFmtId="0" fontId="65" fillId="0" borderId="0" applyNumberFormat="0" applyFill="0" applyBorder="0" applyAlignment="0" applyProtection="0"/>
    <xf numFmtId="0" fontId="28" fillId="0" borderId="55" applyNumberFormat="0" applyFill="0" applyAlignment="0" applyProtection="0"/>
    <xf numFmtId="0" fontId="28" fillId="0" borderId="55" applyNumberFormat="0" applyFill="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94" fillId="0" borderId="0"/>
    <xf numFmtId="0" fontId="94" fillId="0" borderId="0"/>
    <xf numFmtId="0" fontId="95" fillId="0" borderId="0"/>
    <xf numFmtId="0" fontId="29" fillId="0" borderId="0"/>
    <xf numFmtId="0" fontId="96" fillId="0" borderId="0" applyNumberFormat="0" applyFont="0" applyFill="0" applyBorder="0" applyAlignment="0" applyProtection="0"/>
    <xf numFmtId="173" fontId="96" fillId="0" borderId="0" applyNumberFormat="0" applyFont="0" applyFill="0" applyBorder="0" applyAlignment="0" applyProtection="0"/>
    <xf numFmtId="0" fontId="29" fillId="0" borderId="0"/>
    <xf numFmtId="174" fontId="29" fillId="0" borderId="0" applyFont="0" applyFill="0" applyBorder="0" applyAlignment="0" applyProtection="0"/>
    <xf numFmtId="175" fontId="29" fillId="0" borderId="0" applyFont="0" applyFill="0" applyBorder="0" applyAlignment="0" applyProtection="0"/>
    <xf numFmtId="176" fontId="29" fillId="0" borderId="0" applyFont="0" applyFill="0" applyBorder="0" applyAlignment="0" applyProtection="0"/>
    <xf numFmtId="177" fontId="29" fillId="0" borderId="0" applyFont="0" applyFill="0" applyBorder="0" applyAlignment="0" applyProtection="0"/>
    <xf numFmtId="0" fontId="17" fillId="0" borderId="0">
      <alignment vertical="top"/>
    </xf>
    <xf numFmtId="0" fontId="29" fillId="0" borderId="0">
      <alignment horizontal="left" wrapText="1"/>
    </xf>
    <xf numFmtId="0" fontId="29" fillId="0" borderId="0" applyNumberFormat="0" applyFill="0" applyBorder="0" applyAlignment="0" applyProtection="0"/>
    <xf numFmtId="0" fontId="29" fillId="40" borderId="0"/>
    <xf numFmtId="0" fontId="38" fillId="40" borderId="0"/>
    <xf numFmtId="0" fontId="45" fillId="40" borderId="0"/>
    <xf numFmtId="0" fontId="89" fillId="40" borderId="0"/>
    <xf numFmtId="0" fontId="97" fillId="40" borderId="0"/>
    <xf numFmtId="0" fontId="98" fillId="40" borderId="0"/>
    <xf numFmtId="0" fontId="20" fillId="40" borderId="0"/>
    <xf numFmtId="0" fontId="20" fillId="40" borderId="0"/>
    <xf numFmtId="178" fontId="29" fillId="0" borderId="0" applyFont="0" applyFill="0" applyBorder="0" applyAlignment="0" applyProtection="0"/>
    <xf numFmtId="179" fontId="29" fillId="0" borderId="0" applyFont="0" applyFill="0" applyBorder="0" applyAlignment="0" applyProtection="0"/>
    <xf numFmtId="180" fontId="29" fillId="0" borderId="0" applyFont="0" applyFill="0" applyBorder="0" applyAlignment="0" applyProtection="0"/>
    <xf numFmtId="168" fontId="29" fillId="0" borderId="0" applyFont="0" applyFill="0" applyBorder="0" applyAlignment="0" applyProtection="0"/>
    <xf numFmtId="181" fontId="29" fillId="0" borderId="0" applyFont="0" applyFill="0" applyBorder="0" applyAlignment="0" applyProtection="0"/>
    <xf numFmtId="15" fontId="29" fillId="0" borderId="0" applyFont="0" applyFill="0" applyBorder="0" applyAlignment="0" applyProtection="0"/>
    <xf numFmtId="0" fontId="29" fillId="0" borderId="0"/>
    <xf numFmtId="182" fontId="29" fillId="48" borderId="86"/>
    <xf numFmtId="0" fontId="29" fillId="0" borderId="0" applyNumberFormat="0" applyFill="0" applyBorder="0" applyAlignment="0" applyProtection="0"/>
    <xf numFmtId="0" fontId="99" fillId="0" borderId="0">
      <alignment vertical="center"/>
    </xf>
    <xf numFmtId="183" fontId="29" fillId="0" borderId="0" applyFont="0" applyFill="0" applyBorder="0" applyAlignment="0" applyProtection="0"/>
    <xf numFmtId="184" fontId="29" fillId="0" borderId="0" applyFont="0" applyFill="0" applyBorder="0" applyAlignment="0" applyProtection="0"/>
    <xf numFmtId="0" fontId="29" fillId="0" borderId="0"/>
    <xf numFmtId="0" fontId="29" fillId="0" borderId="0">
      <alignment horizontal="left" wrapText="1"/>
    </xf>
    <xf numFmtId="0" fontId="45" fillId="48" borderId="0"/>
    <xf numFmtId="0" fontId="100" fillId="0" borderId="0" applyNumberFormat="0" applyFill="0" applyBorder="0" applyAlignment="0" applyProtection="0"/>
    <xf numFmtId="0" fontId="29" fillId="46" borderId="0" applyNumberFormat="0" applyFont="0" applyAlignment="0" applyProtection="0"/>
    <xf numFmtId="0" fontId="99" fillId="0" borderId="0">
      <alignment vertical="center"/>
    </xf>
    <xf numFmtId="0" fontId="99" fillId="0" borderId="0">
      <alignment vertical="center"/>
    </xf>
    <xf numFmtId="185" fontId="29" fillId="0" borderId="0" applyFont="0" applyFill="0" applyBorder="0" applyAlignment="0" applyProtection="0"/>
    <xf numFmtId="186" fontId="29" fillId="0" borderId="0" applyFont="0" applyFill="0" applyBorder="0" applyAlignment="0" applyProtection="0"/>
    <xf numFmtId="187" fontId="29" fillId="0" borderId="0" applyFont="0" applyFill="0" applyBorder="0" applyAlignment="0" applyProtection="0"/>
    <xf numFmtId="188" fontId="29" fillId="0" borderId="0" applyFont="0" applyFill="0" applyBorder="0" applyAlignment="0" applyProtection="0"/>
    <xf numFmtId="189" fontId="29" fillId="0" borderId="0" applyFont="0" applyFill="0" applyBorder="0" applyProtection="0">
      <alignment horizontal="right"/>
    </xf>
    <xf numFmtId="190" fontId="29" fillId="0" borderId="0" applyFont="0" applyFill="0" applyBorder="0" applyProtection="0">
      <alignment horizontal="right"/>
    </xf>
    <xf numFmtId="191" fontId="29" fillId="0" borderId="0" applyFont="0" applyFill="0" applyBorder="0" applyProtection="0">
      <alignment horizontal="right"/>
    </xf>
    <xf numFmtId="167" fontId="29" fillId="0" borderId="0" applyFont="0" applyFill="0" applyBorder="0" applyProtection="0">
      <alignment horizontal="right"/>
    </xf>
    <xf numFmtId="0" fontId="99" fillId="0" borderId="0">
      <alignment vertical="center"/>
    </xf>
    <xf numFmtId="0" fontId="99" fillId="0" borderId="0">
      <alignment vertical="center"/>
    </xf>
    <xf numFmtId="0" fontId="101" fillId="0" borderId="0"/>
    <xf numFmtId="0" fontId="29" fillId="40" borderId="0"/>
    <xf numFmtId="0" fontId="38" fillId="40" borderId="0"/>
    <xf numFmtId="0" fontId="45" fillId="40" borderId="0"/>
    <xf numFmtId="0" fontId="29" fillId="40" borderId="0"/>
    <xf numFmtId="0" fontId="97" fillId="40" borderId="0"/>
    <xf numFmtId="0" fontId="98" fillId="40" borderId="0"/>
    <xf numFmtId="0" fontId="20" fillId="40" borderId="0"/>
    <xf numFmtId="0" fontId="20" fillId="40" borderId="0"/>
    <xf numFmtId="0" fontId="29" fillId="0" borderId="0"/>
    <xf numFmtId="0" fontId="29" fillId="0" borderId="0"/>
    <xf numFmtId="0" fontId="102" fillId="0" borderId="0" applyNumberFormat="0" applyFill="0" applyBorder="0" applyProtection="0">
      <alignment vertical="top"/>
    </xf>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3" fillId="0" borderId="87" applyNumberFormat="0" applyFill="0" applyAlignment="0" applyProtection="0"/>
    <xf numFmtId="0" fontId="104" fillId="0" borderId="88" applyNumberFormat="0" applyFill="0" applyProtection="0">
      <alignment horizontal="center"/>
    </xf>
    <xf numFmtId="0" fontId="104" fillId="0" borderId="88" applyNumberFormat="0" applyFill="0" applyProtection="0">
      <alignment horizontal="center"/>
    </xf>
    <xf numFmtId="0" fontId="104" fillId="0" borderId="88" applyNumberFormat="0" applyFill="0" applyProtection="0">
      <alignment horizontal="center"/>
    </xf>
    <xf numFmtId="0" fontId="104" fillId="0" borderId="88" applyNumberFormat="0" applyFill="0" applyProtection="0">
      <alignment horizontal="center"/>
    </xf>
    <xf numFmtId="0" fontId="104" fillId="0" borderId="0" applyNumberFormat="0" applyFill="0" applyBorder="0" applyProtection="0">
      <alignment horizontal="left"/>
    </xf>
    <xf numFmtId="0" fontId="105" fillId="0" borderId="0" applyNumberFormat="0" applyFill="0" applyBorder="0" applyProtection="0">
      <alignment horizontal="centerContinuous"/>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18"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17"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0" fontId="106" fillId="24" borderId="0" applyNumberFormat="0" applyBorder="0" applyAlignment="0" applyProtection="0"/>
    <xf numFmtId="0" fontId="49"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49"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06" fillId="25"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06" fillId="45"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06" fillId="2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06"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106" fillId="45"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17" fillId="23"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2" fontId="107" fillId="0" borderId="0"/>
    <xf numFmtId="166" fontId="107" fillId="0" borderId="0"/>
    <xf numFmtId="0" fontId="49" fillId="24"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17" fillId="24" borderId="0" applyNumberFormat="0" applyBorder="0" applyAlignment="0" applyProtection="0"/>
    <xf numFmtId="173" fontId="1" fillId="55" borderId="0" applyNumberFormat="0" applyBorder="0" applyAlignment="0" applyProtection="0"/>
    <xf numFmtId="0" fontId="106" fillId="22" borderId="0" applyNumberFormat="0" applyBorder="0" applyAlignment="0" applyProtection="0"/>
    <xf numFmtId="0" fontId="49" fillId="24" borderId="0" applyNumberFormat="0" applyBorder="0" applyAlignment="0" applyProtection="0"/>
    <xf numFmtId="173" fontId="1" fillId="55" borderId="0" applyNumberFormat="0" applyBorder="0" applyAlignment="0" applyProtection="0"/>
    <xf numFmtId="0" fontId="17" fillId="24" borderId="0" applyNumberFormat="0" applyBorder="0" applyAlignment="0" applyProtection="0"/>
    <xf numFmtId="0" fontId="1" fillId="55"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06"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6" borderId="0" applyNumberFormat="0" applyBorder="0" applyAlignment="0" applyProtection="0"/>
    <xf numFmtId="0" fontId="106" fillId="4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1" borderId="0" applyNumberFormat="0" applyBorder="0" applyAlignment="0" applyProtection="0"/>
    <xf numFmtId="0" fontId="106" fillId="19"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4" borderId="0" applyNumberFormat="0" applyBorder="0" applyAlignment="0" applyProtection="0"/>
    <xf numFmtId="0" fontId="106" fillId="22"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7" borderId="0" applyNumberFormat="0" applyBorder="0" applyAlignment="0" applyProtection="0"/>
    <xf numFmtId="0" fontId="106" fillId="45"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49" fillId="27" borderId="0" applyNumberFormat="0" applyBorder="0" applyAlignment="0" applyProtection="0"/>
    <xf numFmtId="0" fontId="58" fillId="28" borderId="0" applyNumberFormat="0" applyBorder="0" applyAlignment="0" applyProtection="0"/>
    <xf numFmtId="0" fontId="57" fillId="2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5" borderId="0" applyNumberFormat="0" applyBorder="0" applyAlignment="0" applyProtection="0"/>
    <xf numFmtId="0" fontId="57" fillId="3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6" borderId="0" applyNumberFormat="0" applyBorder="0" applyAlignment="0" applyProtection="0"/>
    <xf numFmtId="0" fontId="57" fillId="27"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9" borderId="0" applyNumberFormat="0" applyBorder="0" applyAlignment="0" applyProtection="0"/>
    <xf numFmtId="0" fontId="57" fillId="1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0" borderId="0" applyNumberFormat="0" applyBorder="0" applyAlignment="0" applyProtection="0"/>
    <xf numFmtId="0" fontId="57" fillId="22"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1" borderId="0" applyNumberFormat="0" applyBorder="0" applyAlignment="0" applyProtection="0"/>
    <xf numFmtId="0" fontId="57" fillId="25"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8" fillId="31" borderId="0" applyNumberFormat="0" applyBorder="0" applyAlignment="0" applyProtection="0"/>
    <xf numFmtId="0" fontId="57" fillId="28" borderId="0" applyNumberFormat="0" applyBorder="0" applyAlignment="0" applyProtection="0"/>
    <xf numFmtId="0" fontId="57" fillId="25" borderId="0" applyNumberFormat="0" applyBorder="0" applyAlignment="0" applyProtection="0"/>
    <xf numFmtId="0" fontId="57" fillId="26"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57" fillId="28" borderId="0" applyNumberFormat="0" applyBorder="0" applyAlignment="0" applyProtection="0"/>
    <xf numFmtId="0" fontId="57" fillId="25" borderId="0" applyNumberFormat="0" applyBorder="0" applyAlignment="0" applyProtection="0"/>
    <xf numFmtId="0" fontId="57" fillId="26"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58" fillId="32" borderId="0" applyNumberFormat="0" applyBorder="0" applyAlignment="0" applyProtection="0"/>
    <xf numFmtId="0" fontId="57" fillId="56" borderId="0" applyNumberFormat="0" applyBorder="0" applyAlignment="0" applyProtection="0"/>
    <xf numFmtId="173" fontId="93" fillId="54"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7" fillId="35"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4" borderId="0" applyNumberFormat="0" applyBorder="0" applyAlignment="0" applyProtection="0"/>
    <xf numFmtId="0" fontId="57" fillId="27"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29" borderId="0" applyNumberFormat="0" applyBorder="0" applyAlignment="0" applyProtection="0"/>
    <xf numFmtId="0" fontId="57" fillId="57"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30" borderId="0" applyNumberFormat="0" applyBorder="0" applyAlignment="0" applyProtection="0"/>
    <xf numFmtId="0" fontId="57"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5" borderId="0" applyNumberFormat="0" applyBorder="0" applyAlignment="0" applyProtection="0"/>
    <xf numFmtId="0" fontId="57" fillId="33"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41" fontId="29" fillId="0" borderId="0" applyFont="0" applyFill="0" applyBorder="0" applyAlignment="0" applyProtection="0"/>
    <xf numFmtId="0" fontId="29" fillId="0" borderId="0" applyFill="0" applyBorder="0" applyProtection="0">
      <protection locked="0"/>
    </xf>
    <xf numFmtId="0" fontId="99" fillId="0" borderId="0">
      <alignment vertical="center"/>
    </xf>
    <xf numFmtId="0" fontId="29" fillId="0" borderId="0">
      <alignment vertical="center"/>
    </xf>
    <xf numFmtId="0" fontId="29" fillId="0" borderId="0">
      <alignment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8" fillId="0" borderId="26">
      <alignment horizontal="center" vertical="center"/>
    </xf>
    <xf numFmtId="0" fontId="109" fillId="0" borderId="18">
      <protection hidden="1"/>
    </xf>
    <xf numFmtId="0" fontId="110" fillId="36" borderId="18" applyNumberFormat="0" applyFont="0" applyBorder="0" applyAlignment="0" applyProtection="0">
      <protection hidden="1"/>
    </xf>
    <xf numFmtId="192" fontId="111" fillId="48" borderId="89"/>
    <xf numFmtId="192" fontId="20" fillId="48" borderId="0"/>
    <xf numFmtId="0" fontId="59" fillId="19" borderId="0" applyNumberFormat="0" applyBorder="0" applyAlignment="0" applyProtection="0"/>
    <xf numFmtId="0" fontId="77" fillId="21"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61" fillId="20" borderId="0" applyNumberFormat="0" applyBorder="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112"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Protection="0">
      <alignment horizontal="right"/>
    </xf>
    <xf numFmtId="1" fontId="113" fillId="0" borderId="0">
      <alignment vertical="top"/>
    </xf>
    <xf numFmtId="193" fontId="114" fillId="0" borderId="0" applyAlignment="0" applyProtection="0"/>
    <xf numFmtId="49" fontId="115" fillId="0" borderId="90" applyNumberFormat="0" applyAlignment="0" applyProtection="0">
      <alignment horizontal="left" wrapText="1"/>
    </xf>
    <xf numFmtId="49" fontId="115" fillId="0" borderId="90" applyNumberFormat="0" applyAlignment="0" applyProtection="0">
      <alignment horizontal="left" wrapText="1"/>
    </xf>
    <xf numFmtId="49" fontId="115" fillId="0" borderId="90" applyNumberFormat="0" applyAlignment="0" applyProtection="0">
      <alignment horizontal="left" wrapText="1"/>
    </xf>
    <xf numFmtId="49" fontId="115" fillId="0" borderId="90" applyNumberFormat="0" applyAlignment="0" applyProtection="0">
      <alignment horizontal="left" wrapText="1"/>
    </xf>
    <xf numFmtId="49" fontId="116" fillId="0" borderId="0" applyAlignment="0" applyProtection="0">
      <alignment horizontal="left"/>
    </xf>
    <xf numFmtId="0" fontId="99" fillId="0" borderId="0">
      <alignment vertical="center"/>
    </xf>
    <xf numFmtId="0" fontId="61" fillId="20" borderId="0" applyNumberFormat="0" applyBorder="0" applyAlignment="0" applyProtection="0"/>
    <xf numFmtId="0" fontId="117" fillId="0" borderId="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118" fillId="49" borderId="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119" fillId="58"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2"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59" borderId="48" applyNumberFormat="0" applyAlignment="0" applyProtection="0"/>
    <xf numFmtId="0" fontId="94" fillId="0" borderId="0"/>
    <xf numFmtId="0" fontId="48" fillId="37" borderId="49" applyNumberFormat="0" applyAlignment="0" applyProtection="0"/>
    <xf numFmtId="0" fontId="64" fillId="0" borderId="50" applyNumberFormat="0" applyFill="0" applyAlignment="0" applyProtection="0"/>
    <xf numFmtId="0" fontId="48" fillId="37" borderId="49" applyNumberFormat="0" applyAlignment="0" applyProtection="0"/>
    <xf numFmtId="0" fontId="64" fillId="0" borderId="50" applyNumberFormat="0" applyFill="0" applyAlignment="0" applyProtection="0"/>
    <xf numFmtId="0" fontId="64" fillId="0" borderId="50" applyNumberFormat="0" applyFill="0" applyAlignment="0" applyProtection="0"/>
    <xf numFmtId="0" fontId="48" fillId="37" borderId="49" applyNumberFormat="0" applyAlignment="0" applyProtection="0"/>
    <xf numFmtId="0" fontId="120" fillId="52" borderId="0"/>
    <xf numFmtId="0" fontId="55" fillId="37" borderId="49" applyNumberFormat="0" applyAlignment="0" applyProtection="0"/>
    <xf numFmtId="0" fontId="48" fillId="37" borderId="49" applyNumberFormat="0" applyAlignment="0" applyProtection="0"/>
    <xf numFmtId="0" fontId="55" fillId="37" borderId="49" applyNumberFormat="0" applyAlignment="0" applyProtection="0"/>
    <xf numFmtId="0" fontId="55" fillId="37" borderId="49" applyNumberFormat="0" applyAlignment="0" applyProtection="0"/>
    <xf numFmtId="0" fontId="55" fillId="37" borderId="49" applyNumberFormat="0" applyAlignment="0" applyProtection="0"/>
    <xf numFmtId="0" fontId="55" fillId="37" borderId="49" applyNumberFormat="0" applyAlignment="0" applyProtection="0"/>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3" fontId="87" fillId="47" borderId="12" applyFont="0" applyFill="0" applyProtection="0">
      <alignment horizontal="right"/>
    </xf>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57" fillId="32" borderId="0" applyNumberFormat="0" applyBorder="0" applyAlignment="0" applyProtection="0"/>
    <xf numFmtId="194" fontId="57" fillId="32"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5" borderId="0" applyNumberFormat="0" applyBorder="0" applyAlignment="0" applyProtection="0"/>
    <xf numFmtId="0" fontId="121" fillId="60" borderId="0" applyAlignment="0"/>
    <xf numFmtId="3" fontId="29" fillId="0" borderId="0" applyFont="0" applyFill="0" applyBorder="0" applyAlignment="0" applyProtection="0"/>
    <xf numFmtId="195" fontId="122" fillId="0" borderId="0"/>
    <xf numFmtId="195" fontId="122" fillId="0" borderId="0"/>
    <xf numFmtId="195" fontId="122" fillId="0" borderId="0"/>
    <xf numFmtId="195" fontId="122" fillId="0" borderId="0"/>
    <xf numFmtId="195" fontId="122" fillId="0" borderId="0"/>
    <xf numFmtId="195" fontId="122" fillId="0" borderId="0"/>
    <xf numFmtId="195" fontId="122" fillId="0" borderId="0"/>
    <xf numFmtId="195" fontId="122" fillId="0" borderId="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196" fontId="29" fillId="0" borderId="0" applyFont="0" applyFill="0" applyBorder="0" applyAlignment="0" applyProtection="0"/>
    <xf numFmtId="41" fontId="2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41" fontId="29" fillId="0" borderId="0" applyFont="0" applyFill="0" applyBorder="0" applyAlignment="0" applyProtection="0"/>
    <xf numFmtId="197" fontId="29" fillId="0" borderId="0" applyFont="0" applyFill="0" applyBorder="0" applyAlignment="0" applyProtection="0"/>
    <xf numFmtId="196" fontId="123" fillId="0" borderId="0" applyFont="0" applyFill="0" applyBorder="0" applyAlignment="0" applyProtection="0"/>
    <xf numFmtId="43" fontId="2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4" fillId="0" borderId="0" applyFont="0" applyFill="0" applyBorder="0" applyAlignment="0" applyProtection="0"/>
    <xf numFmtId="43" fontId="1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5"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5"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5"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2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37" fontId="29" fillId="0" borderId="0" applyFont="0" applyFill="0" applyBorder="0" applyAlignment="0" applyProtection="0"/>
    <xf numFmtId="0" fontId="126" fillId="0" borderId="0"/>
    <xf numFmtId="0" fontId="117" fillId="0" borderId="0"/>
    <xf numFmtId="198" fontId="29" fillId="0" borderId="0" applyFont="0" applyFill="0" applyBorder="0" applyAlignment="0" applyProtection="0">
      <alignment horizontal="right"/>
    </xf>
    <xf numFmtId="199" fontId="29" fillId="0" borderId="0" applyFont="0" applyFill="0" applyBorder="0" applyAlignment="0" applyProtection="0"/>
    <xf numFmtId="0" fontId="126" fillId="0" borderId="0"/>
    <xf numFmtId="0" fontId="117" fillId="0" borderId="0"/>
    <xf numFmtId="200" fontId="29" fillId="0" borderId="0" applyFont="0" applyFill="0" applyBorder="0" applyAlignment="0" applyProtection="0"/>
    <xf numFmtId="39" fontId="29" fillId="0" borderId="0" applyFont="0" applyFill="0" applyBorder="0" applyAlignment="0" applyProtection="0"/>
    <xf numFmtId="201" fontId="29" fillId="0" borderId="0" applyFont="0" applyFill="0" applyBorder="0" applyAlignment="0" applyProtection="0"/>
    <xf numFmtId="202" fontId="29" fillId="0" borderId="0" applyFont="0" applyFill="0" applyBorder="0" applyAlignment="0" applyProtection="0"/>
    <xf numFmtId="203" fontId="29" fillId="0" borderId="0" applyFont="0" applyFill="0" applyBorder="0" applyAlignment="0" applyProtection="0"/>
    <xf numFmtId="204" fontId="95" fillId="0" borderId="0"/>
    <xf numFmtId="205" fontId="95" fillId="0" borderId="0"/>
    <xf numFmtId="0" fontId="117" fillId="0" borderId="91"/>
    <xf numFmtId="206" fontId="29" fillId="0" borderId="0" applyFont="0" applyFill="0" applyBorder="0" applyAlignment="0" applyProtection="0"/>
    <xf numFmtId="207" fontId="49" fillId="0" borderId="0" applyFont="0" applyFill="0" applyBorder="0" applyAlignment="0" applyProtection="0"/>
    <xf numFmtId="207" fontId="49" fillId="0" borderId="0" applyFont="0" applyFill="0" applyBorder="0" applyAlignment="0" applyProtection="0"/>
    <xf numFmtId="49" fontId="127" fillId="61" borderId="0">
      <alignment vertical="center"/>
    </xf>
    <xf numFmtId="14" fontId="128" fillId="0" borderId="0"/>
    <xf numFmtId="0" fontId="20" fillId="0" borderId="0">
      <alignment vertical="center"/>
    </xf>
    <xf numFmtId="208" fontId="20" fillId="62" borderId="0">
      <alignment horizontal="right"/>
    </xf>
    <xf numFmtId="3" fontId="29" fillId="0" borderId="0" applyNumberFormat="0" applyFont="0" applyFill="0" applyBorder="0" applyAlignment="0">
      <protection locked="0"/>
    </xf>
    <xf numFmtId="0" fontId="129" fillId="0" borderId="0">
      <protection locked="0"/>
    </xf>
    <xf numFmtId="0" fontId="38" fillId="63" borderId="0" applyNumberFormat="0" applyBorder="0"/>
    <xf numFmtId="0" fontId="38" fillId="64" borderId="0" applyNumberFormat="0" applyBorder="0"/>
    <xf numFmtId="0" fontId="38" fillId="26" borderId="0" applyNumberFormat="0" applyBorder="0"/>
    <xf numFmtId="209" fontId="108" fillId="0" borderId="0" applyBorder="0"/>
    <xf numFmtId="209" fontId="108" fillId="0" borderId="19"/>
    <xf numFmtId="0" fontId="130" fillId="0" borderId="0">
      <protection locked="0"/>
    </xf>
    <xf numFmtId="0" fontId="130" fillId="0" borderId="0">
      <protection locked="0"/>
    </xf>
    <xf numFmtId="0" fontId="68" fillId="0" borderId="0" applyNumberFormat="0" applyFill="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0" fontId="57" fillId="35" borderId="0" applyNumberFormat="0" applyBorder="0" applyAlignment="0" applyProtection="0"/>
    <xf numFmtId="210" fontId="29" fillId="0" borderId="0" applyFont="0" applyFill="0" applyBorder="0" applyAlignment="0" applyProtection="0"/>
    <xf numFmtId="211" fontId="29" fillId="0" borderId="0" applyFont="0" applyFill="0" applyBorder="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60" fillId="23" borderId="48" applyNumberFormat="0" applyAlignment="0" applyProtection="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94" fillId="0" borderId="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94" fillId="0" borderId="0"/>
    <xf numFmtId="0" fontId="29" fillId="0" borderId="0">
      <alignment vertical="top"/>
    </xf>
    <xf numFmtId="0" fontId="29" fillId="0" borderId="0">
      <alignment vertical="top"/>
    </xf>
    <xf numFmtId="0" fontId="29" fillId="0" borderId="0">
      <alignment vertical="top"/>
    </xf>
    <xf numFmtId="0" fontId="29" fillId="0" borderId="0">
      <alignment vertical="top"/>
    </xf>
    <xf numFmtId="206" fontId="29" fillId="0" borderId="0" applyFont="0" applyFill="0" applyBorder="0" applyAlignment="0" applyProtection="0"/>
    <xf numFmtId="212" fontId="29" fillId="0" borderId="0" applyFont="0" applyFill="0" applyBorder="0" applyAlignment="0" applyProtection="0"/>
    <xf numFmtId="212" fontId="29" fillId="0" borderId="0" applyFont="0" applyFill="0" applyBorder="0" applyAlignment="0" applyProtection="0"/>
    <xf numFmtId="213" fontId="99" fillId="0" borderId="0" applyFont="0" applyFill="0" applyBorder="0" applyAlignment="0" applyProtection="0"/>
    <xf numFmtId="213" fontId="99" fillId="0" borderId="0" applyFont="0" applyFill="0" applyBorder="0" applyAlignment="0" applyProtection="0"/>
    <xf numFmtId="173" fontId="29" fillId="0" borderId="0" applyFont="0" applyFill="0" applyBorder="0" applyAlignment="0" applyProtection="0"/>
    <xf numFmtId="206" fontId="29" fillId="0" borderId="0" applyFont="0" applyFill="0" applyBorder="0" applyAlignment="0" applyProtection="0"/>
    <xf numFmtId="206" fontId="29" fillId="0" borderId="0" applyFont="0" applyFill="0" applyBorder="0" applyAlignment="0" applyProtection="0"/>
    <xf numFmtId="206" fontId="29" fillId="0" borderId="0" applyFont="0" applyFill="0" applyBorder="0" applyAlignment="0" applyProtection="0"/>
    <xf numFmtId="206" fontId="29" fillId="0" borderId="0" applyFont="0" applyFill="0" applyBorder="0" applyAlignment="0" applyProtection="0"/>
    <xf numFmtId="206" fontId="29" fillId="0" borderId="0" applyFont="0" applyFill="0" applyBorder="0" applyAlignment="0" applyProtection="0"/>
    <xf numFmtId="212" fontId="29" fillId="0" borderId="0" applyFont="0" applyFill="0" applyBorder="0" applyAlignment="0" applyProtection="0"/>
    <xf numFmtId="212" fontId="29" fillId="0" borderId="0" applyFont="0" applyFill="0" applyBorder="0" applyAlignment="0" applyProtection="0"/>
    <xf numFmtId="212" fontId="29" fillId="0" borderId="0" applyFont="0" applyFill="0" applyBorder="0" applyAlignment="0" applyProtection="0"/>
    <xf numFmtId="214" fontId="131" fillId="0" borderId="18" applyFont="0" applyFill="0" applyAlignment="0" applyProtection="0"/>
    <xf numFmtId="0" fontId="70" fillId="0" borderId="0" applyNumberFormat="0" applyFill="0" applyBorder="0" applyAlignment="0" applyProtection="0"/>
    <xf numFmtId="0" fontId="82"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29" fillId="0" borderId="0">
      <protection locked="0"/>
    </xf>
    <xf numFmtId="0" fontId="129" fillId="0" borderId="0">
      <protection locked="0"/>
    </xf>
    <xf numFmtId="0" fontId="129" fillId="0" borderId="0">
      <protection locked="0"/>
    </xf>
    <xf numFmtId="0" fontId="129" fillId="0" borderId="0">
      <protection locked="0"/>
    </xf>
    <xf numFmtId="0" fontId="129" fillId="0" borderId="0">
      <protection locked="0"/>
    </xf>
    <xf numFmtId="0" fontId="129" fillId="0" borderId="0">
      <protection locked="0"/>
    </xf>
    <xf numFmtId="0" fontId="129" fillId="0" borderId="0">
      <protection locked="0"/>
    </xf>
    <xf numFmtId="14" fontId="94" fillId="0" borderId="0" applyFont="0" applyFill="0" applyBorder="0" applyAlignment="0" applyProtection="0"/>
    <xf numFmtId="0" fontId="129" fillId="0" borderId="0">
      <protection locked="0"/>
    </xf>
    <xf numFmtId="0" fontId="129" fillId="0" borderId="0">
      <protection locked="0"/>
    </xf>
    <xf numFmtId="0" fontId="127" fillId="42" borderId="0">
      <alignment horizontal="right" vertical="center"/>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7" fontId="132" fillId="0" borderId="92">
      <alignment horizontal="right"/>
    </xf>
    <xf numFmtId="38" fontId="29" fillId="0" borderId="0"/>
    <xf numFmtId="0" fontId="133" fillId="58" borderId="0"/>
    <xf numFmtId="0" fontId="72" fillId="20" borderId="0" applyNumberFormat="0" applyBorder="0" applyAlignment="0" applyProtection="0"/>
    <xf numFmtId="0" fontId="61" fillId="22"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134" fillId="0" borderId="0"/>
    <xf numFmtId="2" fontId="111" fillId="0" borderId="0">
      <alignment horizontal="left" vertical="center"/>
      <protection locked="0"/>
    </xf>
    <xf numFmtId="38" fontId="20" fillId="40" borderId="0" applyNumberFormat="0" applyBorder="0" applyAlignment="0" applyProtection="0"/>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Protection="0">
      <alignment horizontal="center" vertic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29" fillId="40" borderId="12" applyNumberFormat="0" applyFont="0" applyBorder="0" applyAlignment="0" applyProtection="0">
      <alignment horizontal="center"/>
    </xf>
    <xf numFmtId="0" fontId="69" fillId="0" borderId="36" applyNumberFormat="0" applyAlignment="0" applyProtection="0">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69" fillId="0" borderId="26">
      <alignment horizontal="left" vertical="center"/>
    </xf>
    <xf numFmtId="0" fontId="73" fillId="0" borderId="51" applyNumberFormat="0" applyFill="0" applyAlignment="0" applyProtection="0"/>
    <xf numFmtId="0" fontId="135" fillId="0" borderId="93" applyNumberFormat="0" applyFill="0" applyAlignment="0" applyProtection="0"/>
    <xf numFmtId="0" fontId="73" fillId="0" borderId="51" applyNumberFormat="0" applyFill="0" applyAlignment="0" applyProtection="0"/>
    <xf numFmtId="0" fontId="136" fillId="47" borderId="19" applyNumberFormat="0" applyFill="0" applyBorder="0" applyAlignment="0" applyProtection="0">
      <alignment horizontal="left"/>
    </xf>
    <xf numFmtId="0" fontId="73" fillId="0" borderId="51" applyNumberFormat="0" applyFill="0" applyAlignment="0" applyProtection="0"/>
    <xf numFmtId="0" fontId="73" fillId="0" borderId="51" applyNumberFormat="0" applyFill="0" applyAlignment="0" applyProtection="0"/>
    <xf numFmtId="0" fontId="73" fillId="0" borderId="51" applyNumberFormat="0" applyFill="0" applyAlignment="0" applyProtection="0"/>
    <xf numFmtId="0" fontId="137" fillId="0" borderId="94" applyNumberFormat="0" applyFill="0" applyAlignment="0" applyProtection="0"/>
    <xf numFmtId="0" fontId="69" fillId="0" borderId="0" applyNumberFormat="0" applyFill="0" applyBorder="0" applyAlignment="0" applyProtection="0"/>
    <xf numFmtId="0" fontId="74" fillId="0" borderId="52" applyNumberFormat="0" applyFill="0" applyAlignment="0" applyProtection="0"/>
    <xf numFmtId="0" fontId="69" fillId="0" borderId="0" applyNumberFormat="0" applyFill="0" applyBorder="0" applyAlignment="0" applyProtection="0"/>
    <xf numFmtId="0" fontId="74" fillId="0" borderId="52" applyNumberFormat="0" applyFill="0" applyAlignment="0" applyProtection="0"/>
    <xf numFmtId="0" fontId="74" fillId="0" borderId="52" applyNumberFormat="0" applyFill="0" applyAlignment="0" applyProtection="0"/>
    <xf numFmtId="0" fontId="74" fillId="0" borderId="52"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138" fillId="0" borderId="95" applyNumberFormat="0" applyFill="0" applyAlignment="0" applyProtection="0"/>
    <xf numFmtId="0" fontId="138" fillId="0" borderId="95" applyNumberFormat="0" applyFill="0" applyAlignment="0" applyProtection="0"/>
    <xf numFmtId="0" fontId="138" fillId="0" borderId="95"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53" applyNumberFormat="0" applyFill="0" applyAlignment="0" applyProtection="0"/>
    <xf numFmtId="0" fontId="75" fillId="0" borderId="0" applyNumberFormat="0" applyFill="0" applyBorder="0" applyAlignment="0" applyProtection="0"/>
    <xf numFmtId="0" fontId="138" fillId="0" borderId="0" applyNumberFormat="0" applyFill="0" applyBorder="0" applyAlignment="0" applyProtection="0"/>
    <xf numFmtId="0" fontId="75" fillId="0" borderId="0" applyNumberFormat="0" applyFill="0" applyBorder="0" applyAlignment="0" applyProtection="0"/>
    <xf numFmtId="0" fontId="68"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39" fillId="41" borderId="0">
      <alignment horizontal="left"/>
    </xf>
    <xf numFmtId="0" fontId="139" fillId="41" borderId="0">
      <alignment horizontal="left" inden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38" fillId="47" borderId="13" applyFont="0" applyBorder="0">
      <alignment horizontal="center" wrapText="1"/>
    </xf>
    <xf numFmtId="0" fontId="134" fillId="0" borderId="0" applyNumberFormat="0" applyBorder="0" applyAlignment="0"/>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vertical="center"/>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3"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10"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9" fontId="29" fillId="44" borderId="12" applyFont="0" applyProtection="0">
      <alignment horizontal="righ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Protection="0">
      <alignment horizontal="left" vertical="center"/>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29" fillId="44" borderId="13" applyNumberFormat="0" applyFont="0" applyBorder="0" applyAlignment="0" applyProtection="0">
      <alignment horizontal="left"/>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215" fontId="144" fillId="0" borderId="0" applyNumberFormat="0" applyFill="0" applyBorder="0" applyAlignment="0" applyProtection="0"/>
    <xf numFmtId="0" fontId="76"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145" fillId="0" borderId="0" applyNumberFormat="0" applyFill="0" applyBorder="0" applyAlignment="0" applyProtection="0"/>
    <xf numFmtId="0" fontId="27" fillId="0" borderId="0" applyNumberFormat="0" applyFill="0" applyBorder="0" applyAlignment="0" applyProtection="0"/>
    <xf numFmtId="0" fontId="147" fillId="0" borderId="0" applyNumberFormat="0" applyFill="0" applyBorder="0" applyAlignment="0" applyProtection="0"/>
    <xf numFmtId="184" fontId="148" fillId="0" borderId="0" applyFont="0" applyFill="0" applyBorder="0" applyAlignment="0" applyProtection="0"/>
    <xf numFmtId="0" fontId="77" fillId="19" borderId="0" applyNumberFormat="0" applyBorder="0" applyAlignment="0" applyProtection="0"/>
    <xf numFmtId="0" fontId="77" fillId="19" borderId="0"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10" fontId="20" fillId="48" borderId="12" applyNumberFormat="0" applyBorder="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60" fillId="46"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0" fontId="78" fillId="23" borderId="48" applyNumberFormat="0" applyAlignment="0" applyProtection="0"/>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216" fontId="29" fillId="39" borderId="12" applyFont="0" applyAlignment="0">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3"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209" fontId="29" fillId="39" borderId="12" applyFont="0">
      <alignment horizontal="right"/>
      <protection locked="0"/>
    </xf>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68" fontId="29" fillId="65" borderId="12" applyProtection="0"/>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10" fontId="29" fillId="39" borderId="12"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9" fontId="29" fillId="39" borderId="15" applyFont="0">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217" fontId="29" fillId="39" borderId="12">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167" fontId="29" fillId="39" borderId="15" applyFont="0">
      <alignment horizontal="right"/>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0" fontId="29" fillId="39" borderId="12" applyFont="0">
      <alignment horizontal="center" wrapText="1"/>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49" fontId="29" fillId="39" borderId="12" applyFont="0" applyAlignment="0">
      <protection locked="0"/>
    </xf>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164" fontId="29" fillId="0" borderId="0" applyFont="0" applyFill="0" applyBorder="0" applyAlignment="0" applyProtection="0"/>
    <xf numFmtId="38" fontId="149" fillId="0" borderId="0"/>
    <xf numFmtId="38" fontId="150" fillId="0" borderId="0"/>
    <xf numFmtId="38" fontId="151" fillId="0" borderId="0"/>
    <xf numFmtId="38" fontId="152" fillId="0" borderId="0"/>
    <xf numFmtId="0" fontId="153" fillId="0" borderId="0"/>
    <xf numFmtId="0" fontId="153" fillId="0" borderId="0"/>
    <xf numFmtId="218" fontId="29" fillId="0" borderId="0"/>
    <xf numFmtId="0" fontId="29" fillId="0" borderId="0"/>
    <xf numFmtId="0" fontId="81" fillId="0" borderId="50" applyNumberFormat="0" applyFill="0" applyAlignment="0" applyProtection="0"/>
    <xf numFmtId="0" fontId="71" fillId="0" borderId="96" applyNumberFormat="0" applyFill="0" applyAlignment="0" applyProtection="0"/>
    <xf numFmtId="0" fontId="81" fillId="0" borderId="50" applyNumberFormat="0" applyFill="0" applyAlignment="0" applyProtection="0"/>
    <xf numFmtId="0" fontId="81" fillId="0" borderId="50" applyNumberFormat="0" applyFill="0" applyAlignment="0" applyProtection="0"/>
    <xf numFmtId="0" fontId="81" fillId="0" borderId="50" applyNumberFormat="0" applyFill="0" applyAlignment="0" applyProtection="0"/>
    <xf numFmtId="0" fontId="81" fillId="0" borderId="50" applyNumberFormat="0" applyFill="0" applyAlignment="0" applyProtection="0"/>
    <xf numFmtId="0" fontId="127" fillId="66" borderId="0">
      <alignment horizontal="right" vertical="center"/>
    </xf>
    <xf numFmtId="219" fontId="29" fillId="0" borderId="0" applyFont="0" applyFill="0" applyBorder="0" applyAlignment="0" applyProtection="0"/>
    <xf numFmtId="0" fontId="154" fillId="0" borderId="18">
      <alignment horizontal="left"/>
      <protection locked="0"/>
    </xf>
    <xf numFmtId="0" fontId="20"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29" fillId="0" borderId="0" applyFont="0" applyFill="0" applyBorder="0" applyAlignment="0" applyProtection="0"/>
    <xf numFmtId="196" fontId="29" fillId="0" borderId="0" applyFont="0" applyFill="0" applyBorder="0" applyAlignment="0" applyProtection="0"/>
    <xf numFmtId="220" fontId="49" fillId="0" borderId="0" applyFont="0" applyFill="0" applyBorder="0" applyAlignment="0" applyProtection="0"/>
    <xf numFmtId="220" fontId="49" fillId="0" borderId="0" applyFont="0" applyFill="0" applyBorder="0" applyAlignment="0" applyProtection="0"/>
    <xf numFmtId="220" fontId="49" fillId="0" borderId="0" applyFont="0" applyFill="0" applyBorder="0" applyAlignment="0" applyProtection="0"/>
    <xf numFmtId="220" fontId="49" fillId="0" borderId="0" applyFont="0" applyFill="0" applyBorder="0" applyAlignment="0" applyProtection="0"/>
    <xf numFmtId="220" fontId="49" fillId="0" borderId="0" applyFont="0" applyFill="0" applyBorder="0" applyAlignment="0" applyProtection="0"/>
    <xf numFmtId="220" fontId="49" fillId="0" borderId="0" applyFont="0" applyFill="0" applyBorder="0" applyAlignment="0" applyProtection="0"/>
    <xf numFmtId="220" fontId="49" fillId="0" borderId="0" applyFont="0" applyFill="0" applyBorder="0" applyAlignment="0" applyProtection="0"/>
    <xf numFmtId="220" fontId="49" fillId="0" borderId="0" applyFont="0" applyFill="0" applyBorder="0" applyAlignment="0" applyProtection="0"/>
    <xf numFmtId="221" fontId="29" fillId="0" borderId="0" applyFont="0" applyFill="0" applyBorder="0" applyAlignment="0" applyProtection="0"/>
    <xf numFmtId="220" fontId="29" fillId="0" borderId="0" applyFont="0" applyFill="0" applyBorder="0" applyAlignment="0" applyProtection="0"/>
    <xf numFmtId="221"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1" fontId="2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196" fontId="49" fillId="0" borderId="0" applyFont="0" applyFill="0" applyBorder="0" applyAlignment="0" applyProtection="0"/>
    <xf numFmtId="222" fontId="29" fillId="0" borderId="0" applyFont="0" applyFill="0" applyBorder="0" applyAlignment="0" applyProtection="0"/>
    <xf numFmtId="171" fontId="29" fillId="0" borderId="0" applyFill="0" applyBorder="0" applyAlignment="0" applyProtection="0"/>
    <xf numFmtId="171" fontId="29" fillId="0" borderId="0" applyFill="0" applyBorder="0" applyAlignment="0" applyProtection="0"/>
    <xf numFmtId="171" fontId="29" fillId="0" borderId="0" applyFill="0" applyBorder="0" applyAlignment="0" applyProtection="0"/>
    <xf numFmtId="171" fontId="29" fillId="0" borderId="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22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4" fontId="38" fillId="0" borderId="0" applyFont="0" applyFill="0" applyBorder="0" applyAlignment="0" applyProtection="0">
      <alignment horizontal="right"/>
    </xf>
    <xf numFmtId="184" fontId="155" fillId="0" borderId="0" applyFill="0" applyBorder="0" applyAlignment="0" applyProtection="0"/>
    <xf numFmtId="225" fontId="96" fillId="0" borderId="0" applyFont="0" applyFill="0" applyBorder="0" applyAlignment="0" applyProtection="0"/>
    <xf numFmtId="226" fontId="96" fillId="0" borderId="0" applyFont="0" applyFill="0" applyBorder="0" applyAlignment="0" applyProtection="0"/>
    <xf numFmtId="15" fontId="156" fillId="0" borderId="0" applyNumberFormat="0" applyBorder="0" applyAlignment="0">
      <alignment horizontal="left"/>
    </xf>
    <xf numFmtId="227"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7"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7"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7" fontId="29" fillId="0" borderId="0" applyFont="0" applyFill="0" applyBorder="0" applyAlignment="0" applyProtection="0"/>
    <xf numFmtId="227" fontId="29" fillId="0" borderId="0" applyFont="0" applyFill="0" applyBorder="0" applyAlignment="0" applyProtection="0"/>
    <xf numFmtId="227" fontId="29" fillId="0" borderId="0" applyFont="0" applyFill="0" applyBorder="0" applyAlignment="0" applyProtection="0"/>
    <xf numFmtId="227" fontId="29" fillId="0" borderId="0" applyFont="0" applyFill="0" applyBorder="0" applyAlignment="0" applyProtection="0"/>
    <xf numFmtId="227" fontId="29" fillId="0" borderId="0" applyFont="0" applyFill="0" applyBorder="0" applyAlignment="0" applyProtection="0"/>
    <xf numFmtId="228" fontId="29" fillId="0" borderId="0" applyFont="0" applyFill="0" applyBorder="0" applyAlignment="0" applyProtection="0"/>
    <xf numFmtId="227"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7"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7"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7" fontId="29" fillId="0" borderId="0" applyFont="0" applyFill="0" applyBorder="0" applyAlignment="0" applyProtection="0"/>
    <xf numFmtId="227" fontId="29" fillId="0" borderId="0" applyFont="0" applyFill="0" applyBorder="0" applyAlignment="0" applyProtection="0"/>
    <xf numFmtId="227"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8" fontId="29" fillId="0" borderId="0" applyFont="0" applyFill="0" applyBorder="0" applyAlignment="0" applyProtection="0"/>
    <xf numFmtId="229" fontId="29" fillId="0" borderId="0" applyFont="0" applyFill="0" applyBorder="0" applyAlignment="0" applyProtection="0"/>
    <xf numFmtId="230" fontId="84" fillId="0" borderId="0" applyFont="0" applyFill="0" applyBorder="0" applyAlignment="0" applyProtection="0"/>
    <xf numFmtId="230" fontId="84"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1" fontId="94" fillId="0" borderId="0" applyFont="0" applyFill="0" applyBorder="0" applyAlignment="0" applyProtection="0"/>
    <xf numFmtId="232" fontId="157" fillId="0" borderId="0" applyFont="0" applyFill="0" applyBorder="0" applyAlignment="0" applyProtection="0"/>
    <xf numFmtId="0" fontId="129" fillId="0" borderId="0">
      <protection locked="0"/>
    </xf>
    <xf numFmtId="49" fontId="158" fillId="61" borderId="0">
      <alignment horizontal="centerContinuous" vertical="center"/>
    </xf>
    <xf numFmtId="199" fontId="159" fillId="0" borderId="0" applyFill="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3" fillId="46" borderId="0" applyNumberFormat="0" applyBorder="0" applyAlignment="0" applyProtection="0"/>
    <xf numFmtId="0" fontId="160"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161" fillId="46" borderId="0" applyNumberFormat="0" applyBorder="0" applyAlignment="0" applyProtection="0"/>
    <xf numFmtId="0" fontId="161"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3"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3"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37" fontId="162" fillId="0" borderId="0"/>
    <xf numFmtId="0" fontId="99" fillId="0" borderId="0"/>
    <xf numFmtId="0" fontId="108" fillId="0" borderId="0"/>
    <xf numFmtId="233" fontId="163" fillId="0" borderId="0"/>
    <xf numFmtId="234" fontId="29" fillId="0" borderId="0" applyFont="0" applyFill="0" applyBorder="0" applyProtection="0"/>
    <xf numFmtId="0" fontId="49" fillId="0" borderId="0"/>
    <xf numFmtId="0" fontId="29" fillId="0" borderId="0"/>
    <xf numFmtId="0" fontId="123" fillId="0" borderId="0"/>
    <xf numFmtId="0" fontId="123" fillId="0" borderId="0"/>
    <xf numFmtId="0" fontId="49" fillId="0" borderId="0"/>
    <xf numFmtId="0" fontId="123" fillId="0" borderId="0"/>
    <xf numFmtId="0" fontId="123" fillId="0" borderId="0"/>
    <xf numFmtId="0" fontId="123" fillId="0" borderId="0"/>
    <xf numFmtId="0" fontId="123" fillId="0" borderId="0"/>
    <xf numFmtId="0" fontId="123" fillId="0" borderId="0"/>
    <xf numFmtId="0" fontId="1" fillId="0" borderId="0"/>
    <xf numFmtId="0" fontId="49" fillId="0" borderId="0"/>
    <xf numFmtId="0" fontId="1" fillId="0" borderId="0"/>
    <xf numFmtId="0" fontId="1" fillId="0" borderId="0"/>
    <xf numFmtId="0" fontId="99" fillId="0" borderId="0"/>
    <xf numFmtId="0" fontId="99" fillId="0" borderId="0"/>
    <xf numFmtId="235" fontId="1" fillId="0" borderId="0"/>
    <xf numFmtId="0" fontId="1" fillId="0" borderId="0"/>
    <xf numFmtId="0" fontId="29" fillId="0" borderId="0"/>
    <xf numFmtId="0" fontId="29" fillId="0" borderId="0"/>
    <xf numFmtId="0" fontId="29" fillId="0" borderId="0"/>
    <xf numFmtId="0" fontId="49" fillId="0" borderId="0"/>
    <xf numFmtId="0" fontId="29" fillId="0" borderId="0"/>
    <xf numFmtId="0" fontId="99" fillId="0" borderId="0"/>
    <xf numFmtId="0" fontId="49" fillId="0" borderId="0"/>
    <xf numFmtId="0" fontId="99" fillId="0" borderId="0"/>
    <xf numFmtId="0" fontId="49" fillId="0" borderId="0"/>
    <xf numFmtId="0" fontId="49" fillId="0" borderId="0"/>
    <xf numFmtId="0" fontId="4" fillId="0" borderId="0"/>
    <xf numFmtId="0" fontId="49" fillId="0" borderId="0"/>
    <xf numFmtId="0" fontId="49" fillId="0" borderId="0"/>
    <xf numFmtId="0" fontId="99" fillId="0" borderId="0"/>
    <xf numFmtId="0" fontId="99" fillId="0" borderId="0"/>
    <xf numFmtId="0" fontId="17" fillId="0" borderId="0"/>
    <xf numFmtId="0" fontId="99" fillId="0" borderId="0"/>
    <xf numFmtId="0" fontId="1" fillId="0" borderId="0"/>
    <xf numFmtId="0" fontId="1" fillId="0" borderId="0"/>
    <xf numFmtId="0" fontId="1" fillId="0" borderId="0"/>
    <xf numFmtId="0" fontId="20" fillId="0" borderId="0"/>
    <xf numFmtId="0" fontId="99" fillId="0" borderId="0"/>
    <xf numFmtId="0" fontId="99" fillId="0" borderId="0"/>
    <xf numFmtId="0" fontId="1" fillId="0" borderId="0"/>
    <xf numFmtId="0" fontId="20" fillId="0" borderId="0"/>
    <xf numFmtId="0" fontId="1" fillId="0" borderId="0"/>
    <xf numFmtId="0" fontId="1" fillId="0" borderId="0"/>
    <xf numFmtId="0" fontId="1" fillId="0" borderId="0"/>
    <xf numFmtId="0" fontId="99" fillId="0" borderId="0"/>
    <xf numFmtId="0" fontId="1" fillId="0" borderId="0"/>
    <xf numFmtId="0" fontId="99" fillId="0" borderId="0"/>
    <xf numFmtId="0" fontId="99" fillId="0" borderId="0"/>
    <xf numFmtId="0" fontId="1" fillId="0" borderId="0"/>
    <xf numFmtId="0" fontId="99" fillId="0" borderId="0"/>
    <xf numFmtId="0" fontId="99" fillId="0" borderId="0"/>
    <xf numFmtId="0" fontId="2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 fillId="0" borderId="0"/>
    <xf numFmtId="0" fontId="99" fillId="0" borderId="0"/>
    <xf numFmtId="0" fontId="29" fillId="0" borderId="0"/>
    <xf numFmtId="0"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0" fontId="1"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0" fontId="99" fillId="0" borderId="0"/>
    <xf numFmtId="0" fontId="49" fillId="0" borderId="0"/>
    <xf numFmtId="0" fontId="99" fillId="0" borderId="0"/>
    <xf numFmtId="0" fontId="49" fillId="0" borderId="0"/>
    <xf numFmtId="0" fontId="99" fillId="0" borderId="0"/>
    <xf numFmtId="0" fontId="49" fillId="0" borderId="0"/>
    <xf numFmtId="0" fontId="99" fillId="0" borderId="0"/>
    <xf numFmtId="0" fontId="4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 fillId="0" borderId="0"/>
    <xf numFmtId="0" fontId="49" fillId="0" borderId="0"/>
    <xf numFmtId="0" fontId="1" fillId="0" borderId="0"/>
    <xf numFmtId="0" fontId="29" fillId="0" borderId="0"/>
    <xf numFmtId="0" fontId="1" fillId="0" borderId="0"/>
    <xf numFmtId="0" fontId="49" fillId="0" borderId="0"/>
    <xf numFmtId="0" fontId="49" fillId="0" borderId="0"/>
    <xf numFmtId="0" fontId="29" fillId="0" borderId="0"/>
    <xf numFmtId="0" fontId="99" fillId="0" borderId="0"/>
    <xf numFmtId="0" fontId="29" fillId="0" borderId="0"/>
    <xf numFmtId="0" fontId="29" fillId="0" borderId="0"/>
    <xf numFmtId="0" fontId="1" fillId="0" borderId="0"/>
    <xf numFmtId="0" fontId="1" fillId="0" borderId="0"/>
    <xf numFmtId="0" fontId="29" fillId="0" borderId="0"/>
    <xf numFmtId="0" fontId="29" fillId="0" borderId="0"/>
    <xf numFmtId="0" fontId="49" fillId="0" borderId="0"/>
    <xf numFmtId="0" fontId="49" fillId="0" borderId="0"/>
    <xf numFmtId="0" fontId="49" fillId="0" borderId="0"/>
    <xf numFmtId="0" fontId="49" fillId="0" borderId="0"/>
    <xf numFmtId="0" fontId="29" fillId="0" borderId="0"/>
    <xf numFmtId="0" fontId="99" fillId="0" borderId="0"/>
    <xf numFmtId="0" fontId="108" fillId="0" borderId="0"/>
    <xf numFmtId="0" fontId="1" fillId="0" borderId="0"/>
    <xf numFmtId="0" fontId="108" fillId="0" borderId="0"/>
    <xf numFmtId="0" fontId="108" fillId="0" borderId="0"/>
    <xf numFmtId="0" fontId="29" fillId="0" borderId="0"/>
    <xf numFmtId="0" fontId="9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9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99" fillId="0" borderId="0"/>
    <xf numFmtId="0" fontId="9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99" fillId="0" borderId="0"/>
    <xf numFmtId="0" fontId="99" fillId="0" borderId="0"/>
    <xf numFmtId="0" fontId="17" fillId="0" borderId="0"/>
    <xf numFmtId="0" fontId="2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29" fillId="0" borderId="0"/>
    <xf numFmtId="0" fontId="29" fillId="0" borderId="0"/>
    <xf numFmtId="0" fontId="9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3" fontId="29" fillId="0" borderId="0"/>
    <xf numFmtId="0" fontId="123" fillId="0" borderId="0"/>
    <xf numFmtId="0" fontId="123" fillId="0" borderId="0"/>
    <xf numFmtId="0" fontId="29" fillId="0" borderId="0"/>
    <xf numFmtId="0" fontId="9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29" fillId="0" borderId="0"/>
    <xf numFmtId="0" fontId="29" fillId="0" borderId="0"/>
    <xf numFmtId="0" fontId="29" fillId="0" borderId="0"/>
    <xf numFmtId="0" fontId="49" fillId="0" borderId="0"/>
    <xf numFmtId="0" fontId="29" fillId="0" borderId="0"/>
    <xf numFmtId="0" fontId="29" fillId="0" borderId="0"/>
    <xf numFmtId="0" fontId="29" fillId="0" borderId="0"/>
    <xf numFmtId="0" fontId="99" fillId="0" borderId="0"/>
    <xf numFmtId="0" fontId="29" fillId="0" borderId="0"/>
    <xf numFmtId="0" fontId="99" fillId="0" borderId="0"/>
    <xf numFmtId="0" fontId="99" fillId="0" borderId="0"/>
    <xf numFmtId="0" fontId="29" fillId="0" borderId="0"/>
    <xf numFmtId="0" fontId="29" fillId="0" borderId="0"/>
    <xf numFmtId="0" fontId="29" fillId="0" borderId="0"/>
    <xf numFmtId="0" fontId="29" fillId="0" borderId="0"/>
    <xf numFmtId="0" fontId="114" fillId="0" borderId="0"/>
    <xf numFmtId="0" fontId="114" fillId="0" borderId="0"/>
    <xf numFmtId="0" fontId="1" fillId="0" borderId="0"/>
    <xf numFmtId="0" fontId="1" fillId="0" borderId="0"/>
    <xf numFmtId="0" fontId="1" fillId="0" borderId="0"/>
    <xf numFmtId="0" fontId="29" fillId="0" borderId="0"/>
    <xf numFmtId="0" fontId="29" fillId="0" borderId="0"/>
    <xf numFmtId="0" fontId="29" fillId="0" borderId="0"/>
    <xf numFmtId="0" fontId="99" fillId="0" borderId="0"/>
    <xf numFmtId="0" fontId="99" fillId="0" borderId="0"/>
    <xf numFmtId="0" fontId="1" fillId="0" borderId="0"/>
    <xf numFmtId="0" fontId="1" fillId="0" borderId="0"/>
    <xf numFmtId="0" fontId="1" fillId="0" borderId="0"/>
    <xf numFmtId="0" fontId="99" fillId="0" borderId="0"/>
    <xf numFmtId="0" fontId="1" fillId="0" borderId="0"/>
    <xf numFmtId="0" fontId="99" fillId="0" borderId="0"/>
    <xf numFmtId="0" fontId="99" fillId="0" borderId="0"/>
    <xf numFmtId="0" fontId="1" fillId="0" borderId="0"/>
    <xf numFmtId="0" fontId="99" fillId="0" borderId="0"/>
    <xf numFmtId="0" fontId="99" fillId="0" borderId="0"/>
    <xf numFmtId="0" fontId="99" fillId="0" borderId="0"/>
    <xf numFmtId="0" fontId="99" fillId="0" borderId="0"/>
    <xf numFmtId="0" fontId="99" fillId="0" borderId="0"/>
    <xf numFmtId="0" fontId="49" fillId="0" borderId="0"/>
    <xf numFmtId="0" fontId="99" fillId="0" borderId="0"/>
    <xf numFmtId="0" fontId="99" fillId="0" borderId="0"/>
    <xf numFmtId="0" fontId="99" fillId="0" borderId="0"/>
    <xf numFmtId="0" fontId="20" fillId="0" borderId="0"/>
    <xf numFmtId="0" fontId="123" fillId="0" borderId="0"/>
    <xf numFmtId="0" fontId="17" fillId="0" borderId="0"/>
    <xf numFmtId="0" fontId="1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49" fillId="0" borderId="0"/>
    <xf numFmtId="0" fontId="4" fillId="0" borderId="0"/>
    <xf numFmtId="0" fontId="29" fillId="0" borderId="0"/>
    <xf numFmtId="0" fontId="29" fillId="0" borderId="0"/>
    <xf numFmtId="0" fontId="49" fillId="0" borderId="0"/>
    <xf numFmtId="0" fontId="4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235"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0" fontId="4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0" fontId="9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0" fontId="9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0" fontId="9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3" fontId="2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 fillId="0" borderId="0"/>
    <xf numFmtId="0" fontId="49" fillId="0" borderId="0"/>
    <xf numFmtId="0" fontId="99" fillId="0" borderId="0"/>
    <xf numFmtId="0" fontId="4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 fillId="0" borderId="0"/>
    <xf numFmtId="0" fontId="49" fillId="0" borderId="0"/>
    <xf numFmtId="0" fontId="99" fillId="0" borderId="0"/>
    <xf numFmtId="0" fontId="49" fillId="0" borderId="0"/>
    <xf numFmtId="0" fontId="99" fillId="0" borderId="0"/>
    <xf numFmtId="0" fontId="17" fillId="0" borderId="0"/>
    <xf numFmtId="0" fontId="49" fillId="0" borderId="0"/>
    <xf numFmtId="0" fontId="99" fillId="0" borderId="0"/>
    <xf numFmtId="0" fontId="49" fillId="0" borderId="0"/>
    <xf numFmtId="0" fontId="99" fillId="0" borderId="0"/>
    <xf numFmtId="0" fontId="49" fillId="0" borderId="0"/>
    <xf numFmtId="0" fontId="99" fillId="0" borderId="0"/>
    <xf numFmtId="0" fontId="165" fillId="0" borderId="0"/>
    <xf numFmtId="0" fontId="99" fillId="0" borderId="0"/>
    <xf numFmtId="173" fontId="20" fillId="0" borderId="0"/>
    <xf numFmtId="0" fontId="17" fillId="0" borderId="0"/>
    <xf numFmtId="0" fontId="99" fillId="0" borderId="0"/>
    <xf numFmtId="0" fontId="108" fillId="0" borderId="0"/>
    <xf numFmtId="0" fontId="108" fillId="0" borderId="0"/>
    <xf numFmtId="0" fontId="17" fillId="0" borderId="0"/>
    <xf numFmtId="0" fontId="108" fillId="0" borderId="0"/>
    <xf numFmtId="0" fontId="108" fillId="0" borderId="0"/>
    <xf numFmtId="0" fontId="1" fillId="0" borderId="0"/>
    <xf numFmtId="0" fontId="1" fillId="0" borderId="0"/>
    <xf numFmtId="0" fontId="29" fillId="0" borderId="0"/>
    <xf numFmtId="0" fontId="1" fillId="0" borderId="0"/>
    <xf numFmtId="0" fontId="49" fillId="0" borderId="0"/>
    <xf numFmtId="0" fontId="49" fillId="0" borderId="0"/>
    <xf numFmtId="0" fontId="123" fillId="0" borderId="0"/>
    <xf numFmtId="0" fontId="123" fillId="0" borderId="0"/>
    <xf numFmtId="0" fontId="49" fillId="0" borderId="0"/>
    <xf numFmtId="0" fontId="20" fillId="0" borderId="0"/>
    <xf numFmtId="0" fontId="49" fillId="0" borderId="0"/>
    <xf numFmtId="0" fontId="20" fillId="0" borderId="0"/>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94" fillId="0" borderId="0"/>
    <xf numFmtId="0" fontId="94" fillId="0" borderId="0"/>
    <xf numFmtId="0" fontId="29" fillId="0" borderId="0"/>
    <xf numFmtId="0" fontId="123" fillId="0" borderId="0"/>
    <xf numFmtId="0" fontId="123" fillId="0" borderId="0"/>
    <xf numFmtId="0" fontId="123" fillId="0" borderId="0"/>
    <xf numFmtId="0" fontId="99" fillId="0" borderId="0"/>
    <xf numFmtId="0" fontId="29" fillId="0" borderId="0"/>
    <xf numFmtId="0" fontId="99" fillId="0" borderId="0"/>
    <xf numFmtId="0" fontId="99" fillId="0" borderId="0"/>
    <xf numFmtId="0" fontId="29" fillId="0" borderId="0"/>
    <xf numFmtId="0" fontId="29" fillId="0" borderId="0"/>
    <xf numFmtId="0" fontId="29" fillId="0" borderId="0"/>
    <xf numFmtId="0" fontId="29" fillId="0" borderId="0"/>
    <xf numFmtId="0" fontId="99" fillId="0" borderId="0"/>
    <xf numFmtId="0" fontId="99" fillId="0" borderId="0"/>
    <xf numFmtId="0" fontId="99" fillId="0" borderId="0"/>
    <xf numFmtId="0" fontId="29" fillId="0" borderId="0"/>
    <xf numFmtId="0" fontId="20" fillId="0" borderId="0"/>
    <xf numFmtId="0" fontId="29" fillId="0" borderId="0"/>
    <xf numFmtId="0" fontId="29" fillId="0" borderId="0">
      <alignment vertical="top"/>
    </xf>
    <xf numFmtId="0" fontId="1" fillId="0" borderId="0"/>
    <xf numFmtId="0" fontId="2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49" fillId="0" borderId="0"/>
    <xf numFmtId="3" fontId="29" fillId="0" borderId="0"/>
    <xf numFmtId="3" fontId="2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3" fontId="29" fillId="0" borderId="0"/>
    <xf numFmtId="3" fontId="29" fillId="0" borderId="0"/>
    <xf numFmtId="0" fontId="29" fillId="0" borderId="0"/>
    <xf numFmtId="3" fontId="29" fillId="0" borderId="0"/>
    <xf numFmtId="0" fontId="29" fillId="0" borderId="0"/>
    <xf numFmtId="3" fontId="2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4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66" fillId="0" borderId="0"/>
    <xf numFmtId="0" fontId="49" fillId="0" borderId="0"/>
    <xf numFmtId="0" fontId="4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29" fillId="0" borderId="0"/>
    <xf numFmtId="0" fontId="123" fillId="0" borderId="0"/>
    <xf numFmtId="0" fontId="49" fillId="0" borderId="0"/>
    <xf numFmtId="0" fontId="29" fillId="0" borderId="0"/>
    <xf numFmtId="0" fontId="29" fillId="0" borderId="0"/>
    <xf numFmtId="0" fontId="49" fillId="0" borderId="0"/>
    <xf numFmtId="0" fontId="29" fillId="0" borderId="0"/>
    <xf numFmtId="0" fontId="49" fillId="0" borderId="0"/>
    <xf numFmtId="0" fontId="167" fillId="0" borderId="0"/>
    <xf numFmtId="0" fontId="167" fillId="0" borderId="0"/>
    <xf numFmtId="0" fontId="49" fillId="0" borderId="0"/>
    <xf numFmtId="0" fontId="167" fillId="0" borderId="0"/>
    <xf numFmtId="0" fontId="29" fillId="0" borderId="0"/>
    <xf numFmtId="0" fontId="29" fillId="0" borderId="0"/>
    <xf numFmtId="0" fontId="49" fillId="0" borderId="0"/>
    <xf numFmtId="0" fontId="49" fillId="0" borderId="0"/>
    <xf numFmtId="0" fontId="29" fillId="0" borderId="0"/>
    <xf numFmtId="0" fontId="29" fillId="0" borderId="0"/>
    <xf numFmtId="0" fontId="20" fillId="0" borderId="0"/>
    <xf numFmtId="0" fontId="49" fillId="0" borderId="0"/>
    <xf numFmtId="0" fontId="29" fillId="0" borderId="0"/>
    <xf numFmtId="0" fontId="49" fillId="0" borderId="0"/>
    <xf numFmtId="0" fontId="20" fillId="0" borderId="0"/>
    <xf numFmtId="0" fontId="49" fillId="0" borderId="0"/>
    <xf numFmtId="0" fontId="29" fillId="0" borderId="0"/>
    <xf numFmtId="0" fontId="49" fillId="0" borderId="0"/>
    <xf numFmtId="0" fontId="2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23" fillId="0" borderId="0"/>
    <xf numFmtId="0" fontId="123" fillId="0" borderId="0"/>
    <xf numFmtId="0" fontId="123" fillId="0" borderId="0"/>
    <xf numFmtId="0" fontId="29" fillId="0" borderId="0"/>
    <xf numFmtId="0" fontId="99" fillId="0" borderId="0"/>
    <xf numFmtId="0" fontId="29" fillId="0" borderId="0"/>
    <xf numFmtId="0" fontId="99" fillId="0" borderId="0"/>
    <xf numFmtId="0" fontId="99" fillId="0" borderId="0"/>
    <xf numFmtId="0" fontId="29" fillId="0" borderId="0"/>
    <xf numFmtId="0" fontId="29" fillId="0" borderId="0"/>
    <xf numFmtId="0" fontId="29" fillId="0" borderId="0"/>
    <xf numFmtId="0" fontId="29" fillId="0" borderId="0"/>
    <xf numFmtId="0" fontId="99" fillId="0" borderId="0"/>
    <xf numFmtId="0" fontId="99" fillId="0" borderId="0"/>
    <xf numFmtId="0" fontId="99" fillId="0" borderId="0"/>
    <xf numFmtId="0" fontId="29" fillId="0" borderId="0"/>
    <xf numFmtId="0" fontId="167" fillId="0" borderId="0"/>
    <xf numFmtId="0" fontId="167" fillId="0" borderId="0"/>
    <xf numFmtId="0" fontId="84" fillId="0" borderId="0"/>
    <xf numFmtId="0" fontId="84" fillId="0" borderId="0"/>
    <xf numFmtId="0" fontId="29"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29"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29" fillId="0" borderId="0"/>
    <xf numFmtId="0" fontId="29" fillId="0" borderId="0"/>
    <xf numFmtId="0" fontId="29" fillId="0" borderId="0"/>
    <xf numFmtId="0" fontId="29"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68" fillId="0" borderId="0"/>
    <xf numFmtId="0" fontId="49" fillId="0" borderId="0"/>
    <xf numFmtId="0" fontId="4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49" fillId="0" borderId="0"/>
    <xf numFmtId="0" fontId="4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4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29" fillId="0" borderId="0"/>
    <xf numFmtId="0" fontId="29" fillId="0" borderId="0"/>
    <xf numFmtId="0" fontId="20" fillId="0" borderId="0"/>
    <xf numFmtId="0" fontId="20" fillId="0" borderId="0"/>
    <xf numFmtId="0" fontId="20" fillId="0" borderId="0"/>
    <xf numFmtId="0" fontId="29" fillId="0" borderId="0"/>
    <xf numFmtId="0" fontId="29" fillId="0" borderId="0"/>
    <xf numFmtId="0" fontId="20" fillId="0" borderId="0"/>
    <xf numFmtId="0" fontId="99" fillId="0" borderId="0"/>
    <xf numFmtId="0" fontId="99" fillId="0" borderId="0"/>
    <xf numFmtId="0" fontId="99" fillId="0" borderId="0"/>
    <xf numFmtId="0" fontId="99" fillId="0" borderId="0"/>
    <xf numFmtId="0" fontId="99" fillId="0" borderId="0"/>
    <xf numFmtId="0" fontId="29" fillId="0" borderId="0"/>
    <xf numFmtId="0" fontId="9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23" fillId="0" borderId="0"/>
    <xf numFmtId="0" fontId="123" fillId="0" borderId="0"/>
    <xf numFmtId="0" fontId="1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99" fillId="0" borderId="0"/>
    <xf numFmtId="0" fontId="99" fillId="0" borderId="0"/>
    <xf numFmtId="0" fontId="99"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29" fillId="0" borderId="0"/>
    <xf numFmtId="0" fontId="1" fillId="0" borderId="0"/>
    <xf numFmtId="0" fontId="1" fillId="0" borderId="0"/>
    <xf numFmtId="0" fontId="1" fillId="0" borderId="0"/>
    <xf numFmtId="0" fontId="29" fillId="0" borderId="0"/>
    <xf numFmtId="0" fontId="1" fillId="0" borderId="0"/>
    <xf numFmtId="0" fontId="29" fillId="0" borderId="0"/>
    <xf numFmtId="0" fontId="1"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4" fillId="0" borderId="0"/>
    <xf numFmtId="0" fontId="1" fillId="0" borderId="0"/>
    <xf numFmtId="0" fontId="1" fillId="0" borderId="0"/>
    <xf numFmtId="0" fontId="29" fillId="0" borderId="0"/>
    <xf numFmtId="0" fontId="1" fillId="0" borderId="0"/>
    <xf numFmtId="0" fontId="1" fillId="0" borderId="0"/>
    <xf numFmtId="0" fontId="29" fillId="0" borderId="0"/>
    <xf numFmtId="0" fontId="29" fillId="0" borderId="0"/>
    <xf numFmtId="0" fontId="29" fillId="0" borderId="0"/>
    <xf numFmtId="0" fontId="99" fillId="0" borderId="0"/>
    <xf numFmtId="0" fontId="29" fillId="0" borderId="0"/>
    <xf numFmtId="0" fontId="99" fillId="0" borderId="0"/>
    <xf numFmtId="0" fontId="99" fillId="0" borderId="0"/>
    <xf numFmtId="0" fontId="29" fillId="0" borderId="0"/>
    <xf numFmtId="0" fontId="29" fillId="0" borderId="0"/>
    <xf numFmtId="0" fontId="29" fillId="0" borderId="0"/>
    <xf numFmtId="0" fontId="29" fillId="0" borderId="0"/>
    <xf numFmtId="0" fontId="99" fillId="0" borderId="0"/>
    <xf numFmtId="0" fontId="99" fillId="0" borderId="0"/>
    <xf numFmtId="0" fontId="99" fillId="0" borderId="0"/>
    <xf numFmtId="0" fontId="20"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1" fillId="0" borderId="0"/>
    <xf numFmtId="0" fontId="11" fillId="0" borderId="0"/>
    <xf numFmtId="0" fontId="1" fillId="0" borderId="0"/>
    <xf numFmtId="0" fontId="29" fillId="0" borderId="0"/>
    <xf numFmtId="0" fontId="29" fillId="0" borderId="0"/>
    <xf numFmtId="0" fontId="29" fillId="0" borderId="0"/>
    <xf numFmtId="0" fontId="123" fillId="0" borderId="0"/>
    <xf numFmtId="0" fontId="123" fillId="0" borderId="0"/>
    <xf numFmtId="0" fontId="123" fillId="0" borderId="0"/>
    <xf numFmtId="0" fontId="49" fillId="0" borderId="0"/>
    <xf numFmtId="0" fontId="29" fillId="0" borderId="0"/>
    <xf numFmtId="0" fontId="29" fillId="0" borderId="0"/>
    <xf numFmtId="0" fontId="29" fillId="0" borderId="0"/>
    <xf numFmtId="0" fontId="29" fillId="0" borderId="0"/>
    <xf numFmtId="0" fontId="29" fillId="0" borderId="0"/>
    <xf numFmtId="235" fontId="1" fillId="0" borderId="0"/>
    <xf numFmtId="235" fontId="169" fillId="0" borderId="0"/>
    <xf numFmtId="235" fontId="1" fillId="0" borderId="0"/>
    <xf numFmtId="235" fontId="1" fillId="0" borderId="0"/>
    <xf numFmtId="0" fontId="29" fillId="0" borderId="0"/>
    <xf numFmtId="0" fontId="29" fillId="0" borderId="0"/>
    <xf numFmtId="0" fontId="29" fillId="0" borderId="0"/>
    <xf numFmtId="0" fontId="29" fillId="0" borderId="0"/>
    <xf numFmtId="0" fontId="49" fillId="0" borderId="0"/>
    <xf numFmtId="0" fontId="123" fillId="0" borderId="0"/>
    <xf numFmtId="0" fontId="123" fillId="0" borderId="0"/>
    <xf numFmtId="0" fontId="123" fillId="0" borderId="0"/>
    <xf numFmtId="0" fontId="99" fillId="0" borderId="0"/>
    <xf numFmtId="0" fontId="49" fillId="0" borderId="0"/>
    <xf numFmtId="0" fontId="99" fillId="0" borderId="0"/>
    <xf numFmtId="0" fontId="123" fillId="0" borderId="0"/>
    <xf numFmtId="0" fontId="123" fillId="0" borderId="0"/>
    <xf numFmtId="0" fontId="123" fillId="0" borderId="0"/>
    <xf numFmtId="0" fontId="123" fillId="0" borderId="0"/>
    <xf numFmtId="0" fontId="123" fillId="0" borderId="0"/>
    <xf numFmtId="0" fontId="49"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17" fillId="0" borderId="0"/>
    <xf numFmtId="0" fontId="49" fillId="0" borderId="0"/>
    <xf numFmtId="0" fontId="49" fillId="0" borderId="0"/>
    <xf numFmtId="0" fontId="9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3" fillId="0" borderId="0"/>
    <xf numFmtId="0" fontId="123" fillId="0" borderId="0"/>
    <xf numFmtId="0" fontId="1" fillId="0" borderId="0"/>
    <xf numFmtId="0" fontId="29" fillId="0" borderId="0"/>
    <xf numFmtId="0" fontId="99" fillId="0" borderId="0"/>
    <xf numFmtId="0" fontId="99" fillId="0" borderId="0"/>
    <xf numFmtId="0" fontId="29" fillId="0" borderId="0"/>
    <xf numFmtId="0" fontId="49" fillId="0" borderId="0"/>
    <xf numFmtId="0" fontId="29" fillId="0" borderId="0"/>
    <xf numFmtId="0" fontId="29" fillId="0" borderId="0"/>
    <xf numFmtId="0" fontId="29" fillId="0" borderId="0"/>
    <xf numFmtId="0" fontId="17" fillId="0" borderId="0"/>
    <xf numFmtId="0" fontId="1" fillId="0" borderId="0"/>
    <xf numFmtId="0" fontId="1" fillId="0" borderId="0"/>
    <xf numFmtId="0" fontId="1" fillId="0" borderId="0"/>
    <xf numFmtId="0" fontId="1" fillId="0" borderId="0"/>
    <xf numFmtId="0" fontId="49" fillId="0" borderId="0"/>
    <xf numFmtId="0" fontId="1" fillId="0" borderId="0"/>
    <xf numFmtId="0" fontId="1" fillId="0" borderId="0"/>
    <xf numFmtId="0" fontId="1" fillId="0" borderId="0"/>
    <xf numFmtId="0" fontId="1" fillId="0" borderId="0"/>
    <xf numFmtId="0" fontId="1" fillId="0" borderId="0"/>
    <xf numFmtId="0" fontId="29" fillId="0" borderId="0"/>
    <xf numFmtId="0" fontId="49" fillId="0" borderId="0"/>
    <xf numFmtId="0" fontId="123" fillId="0" borderId="0"/>
    <xf numFmtId="0" fontId="123" fillId="0" borderId="0"/>
    <xf numFmtId="0" fontId="49" fillId="0" borderId="0"/>
    <xf numFmtId="0" fontId="99" fillId="0" borderId="0"/>
    <xf numFmtId="0" fontId="29" fillId="0" borderId="0"/>
    <xf numFmtId="0" fontId="99" fillId="0" borderId="0"/>
    <xf numFmtId="0" fontId="99" fillId="0" borderId="0"/>
    <xf numFmtId="0" fontId="29" fillId="0" borderId="0"/>
    <xf numFmtId="0" fontId="29" fillId="0" borderId="0"/>
    <xf numFmtId="0" fontId="29" fillId="0" borderId="0"/>
    <xf numFmtId="0" fontId="108" fillId="0" borderId="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53" borderId="85" applyNumberFormat="0" applyFont="0" applyAlignment="0" applyProtection="0"/>
    <xf numFmtId="0" fontId="49" fillId="53" borderId="85"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4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29" fillId="45" borderId="46" applyNumberFormat="0" applyFont="0" applyAlignment="0" applyProtection="0"/>
    <xf numFmtId="0" fontId="170" fillId="0" borderId="18"/>
    <xf numFmtId="0" fontId="170" fillId="0" borderId="18"/>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209" fontId="29" fillId="0" borderId="0">
      <alignment horizontal="right"/>
    </xf>
    <xf numFmtId="0" fontId="171" fillId="0" borderId="0"/>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3"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209" fontId="29" fillId="52" borderId="12">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10" fontId="29" fillId="52" borderId="12" applyFont="0">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9" fontId="29" fillId="52" borderId="12">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167" fontId="29" fillId="52" borderId="15" applyFont="0">
      <alignment horizontal="right"/>
      <protection locked="0"/>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lignment horizontal="center" wrapText="1"/>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29" fillId="52" borderId="12" applyNumberFormat="0" applyFont="0">
      <alignment horizontal="center" wrapText="1"/>
      <protection locked="0"/>
    </xf>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79" fillId="58"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0" fontId="85" fillId="36" borderId="54" applyNumberFormat="0" applyAlignment="0" applyProtection="0"/>
    <xf numFmtId="215" fontId="172" fillId="0" borderId="0" applyFont="0" applyFill="0" applyBorder="0" applyAlignment="0" applyProtection="0"/>
    <xf numFmtId="215" fontId="172" fillId="0" borderId="0" applyFont="0" applyFill="0" applyBorder="0" applyAlignment="0" applyProtection="0"/>
    <xf numFmtId="0" fontId="29" fillId="0" borderId="0"/>
    <xf numFmtId="0" fontId="29" fillId="0" borderId="0"/>
    <xf numFmtId="0" fontId="20" fillId="67" borderId="18" applyNumberFormat="0" applyFont="0" applyBorder="0" applyAlignment="0" applyProtection="0">
      <alignment horizontal="center"/>
    </xf>
    <xf numFmtId="0" fontId="20" fillId="67" borderId="18" applyNumberFormat="0" applyFont="0" applyBorder="0" applyAlignment="0" applyProtection="0">
      <alignment horizontal="center"/>
    </xf>
    <xf numFmtId="10" fontId="29" fillId="0" borderId="0" applyFont="0" applyFill="0" applyBorder="0" applyAlignment="0" applyProtection="0"/>
    <xf numFmtId="10" fontId="29" fillId="0" borderId="0" applyFont="0" applyFill="0" applyBorder="0" applyAlignment="0" applyProtection="0"/>
    <xf numFmtId="236" fontId="29" fillId="0" borderId="0" applyFill="0" applyBorder="0" applyProtection="0"/>
    <xf numFmtId="236" fontId="29"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5" fillId="0" borderId="0" applyFont="0" applyFill="0" applyBorder="0" applyAlignment="0" applyProtection="0"/>
    <xf numFmtId="9" fontId="10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0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08"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08" fillId="0" borderId="0" applyFont="0" applyFill="0" applyBorder="0" applyAlignment="0" applyProtection="0"/>
    <xf numFmtId="9" fontId="123" fillId="0" borderId="0" applyFont="0" applyFill="0" applyBorder="0" applyAlignment="0" applyProtection="0"/>
    <xf numFmtId="9" fontId="167" fillId="0" borderId="0" applyFont="0" applyFill="0" applyBorder="0" applyAlignment="0" applyProtection="0"/>
    <xf numFmtId="9" fontId="167" fillId="0" borderId="0" applyFont="0" applyFill="0" applyBorder="0" applyAlignment="0" applyProtection="0"/>
    <xf numFmtId="9" fontId="123"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29" fillId="0" borderId="0" applyFont="0" applyFill="0" applyBorder="0" applyAlignment="0" applyProtection="0"/>
    <xf numFmtId="238" fontId="29" fillId="0" borderId="0" applyFont="0" applyFill="0" applyBorder="0" applyAlignment="0" applyProtection="0"/>
    <xf numFmtId="239" fontId="29"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40" fontId="29" fillId="0" borderId="0" applyFont="0" applyFill="0" applyBorder="0" applyAlignment="0" applyProtection="0"/>
    <xf numFmtId="241" fontId="95" fillId="0" borderId="0"/>
    <xf numFmtId="241" fontId="95" fillId="0" borderId="0"/>
    <xf numFmtId="0" fontId="117" fillId="0" borderId="0"/>
    <xf numFmtId="0" fontId="117" fillId="0" borderId="0"/>
    <xf numFmtId="0" fontId="129" fillId="0" borderId="0">
      <protection locked="0"/>
    </xf>
    <xf numFmtId="9" fontId="49" fillId="0" borderId="0" applyFont="0" applyFill="0" applyBorder="0" applyAlignment="0" applyProtection="0"/>
    <xf numFmtId="9" fontId="49" fillId="0" borderId="0" applyFont="0" applyFill="0" applyBorder="0" applyAlignment="0" applyProtection="0"/>
    <xf numFmtId="9" fontId="167" fillId="0" borderId="0" applyFont="0" applyFill="0" applyBorder="0" applyAlignment="0" applyProtection="0"/>
    <xf numFmtId="9" fontId="167" fillId="0" borderId="0" applyFont="0" applyFill="0" applyBorder="0" applyAlignment="0" applyProtection="0"/>
    <xf numFmtId="0" fontId="129" fillId="0" borderId="0">
      <protection locked="0"/>
    </xf>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0" fontId="94" fillId="0" borderId="0" applyNumberFormat="0" applyFont="0" applyFill="0" applyBorder="0" applyAlignment="0" applyProtection="0">
      <alignment horizontal="left"/>
    </xf>
    <xf numFmtId="0" fontId="94" fillId="0" borderId="0" applyNumberFormat="0" applyFont="0" applyFill="0" applyBorder="0" applyAlignment="0" applyProtection="0">
      <alignment horizontal="left"/>
    </xf>
    <xf numFmtId="3" fontId="29" fillId="0" borderId="0"/>
    <xf numFmtId="3" fontId="29" fillId="0" borderId="0"/>
    <xf numFmtId="0" fontId="174" fillId="0" borderId="18" applyNumberFormat="0" applyFill="0" applyBorder="0" applyAlignment="0" applyProtection="0">
      <protection hidden="1"/>
    </xf>
    <xf numFmtId="0" fontId="174" fillId="0" borderId="18" applyNumberFormat="0" applyFill="0" applyBorder="0" applyAlignment="0" applyProtection="0">
      <protection hidden="1"/>
    </xf>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2" fontId="29" fillId="0" borderId="0" applyFont="0" applyFill="0" applyBorder="0" applyProtection="0">
      <alignment horizontal="right"/>
    </xf>
    <xf numFmtId="38" fontId="134" fillId="0" borderId="0"/>
    <xf numFmtId="38" fontId="134" fillId="0" borderId="0"/>
    <xf numFmtId="0" fontId="77" fillId="19" borderId="0" applyNumberFormat="0" applyBorder="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36" borderId="54" applyNumberFormat="0" applyAlignment="0" applyProtection="0"/>
    <xf numFmtId="0" fontId="79" fillId="59" borderId="54" applyNumberFormat="0" applyAlignment="0" applyProtection="0"/>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17" fillId="17" borderId="54" applyNumberFormat="0" applyProtection="0">
      <alignment vertical="center"/>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4" fontId="28" fillId="17"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28" fillId="68" borderId="54"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97"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9"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4" fontId="17" fillId="62" borderId="54" applyNumberFormat="0" applyProtection="0">
      <alignment horizontal="left" vertical="center" indent="1"/>
    </xf>
    <xf numFmtId="0" fontId="55" fillId="32" borderId="98" applyNumberFormat="0" applyProtection="0">
      <alignment horizontal="left" vertical="center" indent="1"/>
    </xf>
    <xf numFmtId="0" fontId="55" fillId="32" borderId="98"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0" fontId="55" fillId="70" borderId="54" applyNumberFormat="0" applyProtection="0">
      <alignment horizontal="left" vertical="center" indent="1"/>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4" fontId="17" fillId="69" borderId="54" applyNumberFormat="0" applyProtection="0">
      <alignment horizontal="right" vertical="center"/>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29" fillId="41" borderId="54" applyNumberFormat="0" applyProtection="0">
      <alignment horizontal="left" vertical="center" indent="1"/>
    </xf>
    <xf numFmtId="0" fontId="175" fillId="0" borderId="0"/>
    <xf numFmtId="0" fontId="175" fillId="0" borderId="0"/>
    <xf numFmtId="1" fontId="176" fillId="0" borderId="0">
      <alignment horizontal="right" vertical="center"/>
    </xf>
    <xf numFmtId="1" fontId="176" fillId="0" borderId="0">
      <alignment horizontal="right" vertical="center"/>
    </xf>
    <xf numFmtId="0" fontId="108" fillId="0" borderId="45">
      <alignment horizontal="center" vertical="center"/>
    </xf>
    <xf numFmtId="0" fontId="108" fillId="0" borderId="45">
      <alignment horizontal="center" vertical="center"/>
    </xf>
    <xf numFmtId="0" fontId="108" fillId="0" borderId="45">
      <alignment horizontal="center" vertical="center"/>
    </xf>
    <xf numFmtId="0" fontId="108" fillId="0" borderId="45">
      <alignment horizontal="center" vertical="center"/>
    </xf>
    <xf numFmtId="0" fontId="108" fillId="0" borderId="45">
      <alignment horizontal="center" vertical="center"/>
    </xf>
    <xf numFmtId="0" fontId="108" fillId="0" borderId="45">
      <alignment horizontal="center" vertical="center"/>
    </xf>
    <xf numFmtId="0" fontId="86" fillId="46" borderId="0" applyNumberFormat="0" applyBorder="0" applyAlignment="0" applyProtection="0"/>
    <xf numFmtId="242" fontId="29" fillId="71" borderId="0" applyNumberFormat="0" applyFont="0" applyAlignment="0">
      <alignment horizontal="left"/>
    </xf>
    <xf numFmtId="242" fontId="29" fillId="71" borderId="0" applyNumberFormat="0" applyFont="0" applyAlignment="0">
      <alignment horizontal="left"/>
    </xf>
    <xf numFmtId="38" fontId="94" fillId="0" borderId="0" applyFont="0" applyFill="0" applyBorder="0" applyAlignment="0" applyProtection="0"/>
    <xf numFmtId="40" fontId="94" fillId="0" borderId="0" applyFont="0" applyFill="0" applyBorder="0" applyAlignment="0" applyProtection="0"/>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243" fontId="29" fillId="47" borderId="12">
      <alignment horizontal="center"/>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vertical="center"/>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3"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17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209"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10"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9" fontId="29" fillId="47" borderId="12" applyFont="0">
      <alignment horizontal="right"/>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244" fontId="29" fillId="47" borderId="12" applyFont="0">
      <alignment horizontal="center" wrapText="1"/>
    </xf>
    <xf numFmtId="0" fontId="177" fillId="0" borderId="0" applyFont="0" applyBorder="0"/>
    <xf numFmtId="0" fontId="177" fillId="0" borderId="0" applyFont="0" applyBorder="0"/>
    <xf numFmtId="1" fontId="38" fillId="0" borderId="22" applyFont="0" applyFill="0" applyBorder="0" applyAlignment="0" applyProtection="0">
      <alignment horizontal="centerContinuous"/>
    </xf>
    <xf numFmtId="1" fontId="38" fillId="0" borderId="22" applyFont="0" applyFill="0" applyBorder="0" applyAlignment="0" applyProtection="0">
      <alignment horizontal="centerContinuous"/>
    </xf>
    <xf numFmtId="1" fontId="38" fillId="0" borderId="22" applyFont="0" applyFill="0" applyBorder="0" applyAlignment="0" applyProtection="0">
      <alignment horizontal="centerContinuous"/>
    </xf>
    <xf numFmtId="1" fontId="38" fillId="0" borderId="22" applyFont="0" applyFill="0" applyBorder="0" applyAlignment="0" applyProtection="0">
      <alignment horizontal="centerContinuous"/>
    </xf>
    <xf numFmtId="1" fontId="38" fillId="0" borderId="22" applyFont="0" applyFill="0" applyBorder="0" applyAlignment="0" applyProtection="0">
      <alignment horizontal="centerContinuous"/>
    </xf>
    <xf numFmtId="1" fontId="38" fillId="0" borderId="22" applyFont="0" applyFill="0" applyBorder="0" applyAlignment="0" applyProtection="0">
      <alignment horizontal="centerContinuous"/>
    </xf>
    <xf numFmtId="0" fontId="127" fillId="61" borderId="0">
      <alignment horizontal="right" vertical="center"/>
    </xf>
    <xf numFmtId="0" fontId="127" fillId="61" borderId="0">
      <alignment horizontal="right" vertical="center"/>
    </xf>
    <xf numFmtId="0" fontId="155" fillId="0" borderId="0" applyNumberFormat="0" applyFont="0" applyFill="0" applyBorder="0" applyAlignment="0"/>
    <xf numFmtId="0" fontId="155" fillId="0" borderId="0" applyNumberFormat="0" applyFont="0" applyFill="0" applyBorder="0" applyAlignment="0"/>
    <xf numFmtId="0" fontId="155" fillId="0" borderId="0" applyNumberFormat="0" applyFont="0" applyFill="0" applyBorder="0" applyAlignment="0"/>
    <xf numFmtId="0" fontId="155" fillId="0" borderId="0" applyNumberFormat="0" applyFont="0" applyFill="0" applyBorder="0" applyAlignment="0"/>
    <xf numFmtId="3" fontId="155" fillId="0" borderId="0" applyFont="0" applyFill="0" applyBorder="0" applyAlignment="0"/>
    <xf numFmtId="3" fontId="155" fillId="0" borderId="0" applyFont="0" applyFill="0" applyBorder="0" applyAlignment="0"/>
    <xf numFmtId="3" fontId="155" fillId="0" borderId="0" applyFont="0" applyFill="0" applyBorder="0" applyAlignment="0"/>
    <xf numFmtId="3" fontId="155" fillId="0" borderId="0" applyFont="0" applyFill="0" applyBorder="0" applyAlignment="0"/>
    <xf numFmtId="0" fontId="178" fillId="0" borderId="0"/>
    <xf numFmtId="0" fontId="29" fillId="0" borderId="0"/>
    <xf numFmtId="0" fontId="1" fillId="0" borderId="0"/>
    <xf numFmtId="0" fontId="29" fillId="0" borderId="0"/>
    <xf numFmtId="0" fontId="29"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49" fillId="0" borderId="0"/>
    <xf numFmtId="0" fontId="29" fillId="0" borderId="0"/>
    <xf numFmtId="0" fontId="29" fillId="0" borderId="0"/>
    <xf numFmtId="0" fontId="29" fillId="0" borderId="0"/>
    <xf numFmtId="0" fontId="117" fillId="0" borderId="0"/>
    <xf numFmtId="0" fontId="29" fillId="0" borderId="0"/>
    <xf numFmtId="0" fontId="29" fillId="0" borderId="0"/>
    <xf numFmtId="0" fontId="117" fillId="0" borderId="0"/>
    <xf numFmtId="0" fontId="94" fillId="0" borderId="0"/>
    <xf numFmtId="0" fontId="94" fillId="0" borderId="0"/>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0" fontId="29" fillId="0" borderId="0">
      <alignment vertical="top"/>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37" fontId="179" fillId="72" borderId="12" applyFont="0" applyAlignment="0">
      <alignment horizontal="right"/>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216" fontId="29" fillId="73" borderId="12">
      <protection locked="0"/>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 fontId="29" fillId="73" borderId="12" applyFont="0">
      <alignment horizontal="right"/>
    </xf>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168" fontId="29" fillId="73" borderId="12" applyFont="0"/>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9"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217"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10" fontId="29" fillId="73" borderId="12" applyFont="0">
      <alignment horizontal="right"/>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0" fontId="29" fillId="73" borderId="12" applyFont="0">
      <alignment horizontal="center" wrapText="1"/>
    </xf>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49" fontId="29" fillId="73"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168" fontId="29" fillId="74" borderId="12" applyFont="0"/>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9" fontId="29" fillId="74"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68"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 fontId="29" fillId="75" borderId="12" applyFont="0">
      <alignment horizontal="right"/>
    </xf>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168"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209" fontId="29" fillId="75" borderId="12" applyFont="0"/>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10"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9"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217" fontId="29" fillId="75" borderId="12"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10" fontId="29" fillId="75" borderId="14" applyFont="0">
      <alignment horizontal="right"/>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0" fontId="29" fillId="75" borderId="12" applyFont="0">
      <alignment horizontal="center" wrapText="1"/>
      <protection locked="0"/>
    </xf>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49" fontId="29" fillId="75" borderId="12" applyFont="0"/>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235" fontId="29" fillId="0" borderId="12">
      <alignment horizontal="center"/>
    </xf>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63" fillId="36" borderId="48" applyNumberFormat="0" applyAlignment="0" applyProtection="0"/>
    <xf numFmtId="0" fontId="29" fillId="46" borderId="0" applyNumberFormat="0" applyBorder="0"/>
    <xf numFmtId="0" fontId="38" fillId="64" borderId="0" applyNumberFormat="0" applyBorder="0"/>
    <xf numFmtId="0" fontId="29" fillId="20" borderId="0" applyNumberFormat="0" applyBorder="0"/>
    <xf numFmtId="0" fontId="38" fillId="26" borderId="0" applyNumberFormat="0" applyBorder="0"/>
    <xf numFmtId="168" fontId="180" fillId="0" borderId="0" applyFont="0" applyFill="0" applyBorder="0" applyAlignment="0" applyProtection="0"/>
    <xf numFmtId="168" fontId="180"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181" fillId="0" borderId="0"/>
    <xf numFmtId="0" fontId="181" fillId="0" borderId="0"/>
    <xf numFmtId="245" fontId="182" fillId="0" borderId="0">
      <alignment horizontal="left"/>
    </xf>
    <xf numFmtId="245" fontId="182" fillId="0" borderId="0">
      <alignment horizontal="left"/>
    </xf>
    <xf numFmtId="0" fontId="71" fillId="0" borderId="0" applyNumberFormat="0" applyFill="0" applyBorder="0" applyAlignment="0" applyProtection="0"/>
    <xf numFmtId="0" fontId="71"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183" fillId="62" borderId="0"/>
    <xf numFmtId="0" fontId="183" fillId="62" borderId="0"/>
    <xf numFmtId="0" fontId="20" fillId="62" borderId="0">
      <alignment horizontal="left"/>
    </xf>
    <xf numFmtId="0" fontId="20" fillId="62" borderId="0">
      <alignment horizontal="left"/>
    </xf>
    <xf numFmtId="0" fontId="20" fillId="62" borderId="0">
      <alignment horizontal="left"/>
    </xf>
    <xf numFmtId="0" fontId="20" fillId="62" borderId="0">
      <alignment horizontal="left"/>
    </xf>
    <xf numFmtId="0" fontId="20" fillId="62" borderId="0">
      <alignment horizontal="left" indent="1"/>
    </xf>
    <xf numFmtId="0" fontId="20" fillId="62" borderId="0">
      <alignment horizontal="left" indent="1"/>
    </xf>
    <xf numFmtId="0" fontId="20" fillId="62" borderId="0">
      <alignment horizontal="left" vertical="center" indent="2"/>
    </xf>
    <xf numFmtId="0" fontId="20" fillId="62" borderId="0">
      <alignment horizontal="left" vertical="center" indent="2"/>
    </xf>
    <xf numFmtId="0" fontId="125" fillId="0" borderId="0" applyAlignment="0"/>
    <xf numFmtId="0" fontId="125" fillId="0" borderId="0" applyAlignment="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40" fontId="29" fillId="0" borderId="0"/>
    <xf numFmtId="40" fontId="29" fillId="0" borderId="0"/>
    <xf numFmtId="0" fontId="65" fillId="0" borderId="0" applyNumberFormat="0" applyFill="0" applyBorder="0" applyAlignment="0" applyProtection="0"/>
    <xf numFmtId="0" fontId="65"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51" applyNumberFormat="0" applyFill="0" applyAlignment="0" applyProtection="0"/>
    <xf numFmtId="0" fontId="66" fillId="0" borderId="51" applyNumberFormat="0" applyFill="0" applyAlignment="0" applyProtection="0"/>
    <xf numFmtId="0" fontId="67" fillId="0" borderId="52" applyNumberFormat="0" applyFill="0" applyAlignment="0" applyProtection="0"/>
    <xf numFmtId="0" fontId="67" fillId="0" borderId="52"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51" applyNumberFormat="0" applyFill="0" applyAlignment="0" applyProtection="0"/>
    <xf numFmtId="0" fontId="66" fillId="0" borderId="51" applyNumberFormat="0" applyFill="0" applyAlignment="0" applyProtection="0"/>
    <xf numFmtId="0" fontId="67" fillId="0" borderId="52" applyNumberFormat="0" applyFill="0" applyAlignment="0" applyProtection="0"/>
    <xf numFmtId="0" fontId="67" fillId="0" borderId="52"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5" fillId="0" borderId="0" applyNumberFormat="0" applyFill="0" applyBorder="0" applyAlignment="0" applyProtection="0"/>
    <xf numFmtId="0" fontId="185" fillId="0" borderId="0"/>
    <xf numFmtId="0" fontId="185" fillId="0" borderId="0"/>
    <xf numFmtId="14" fontId="186" fillId="0" borderId="0" applyNumberFormat="0" applyFill="0" applyBorder="0" applyAlignment="0" applyProtection="0"/>
    <xf numFmtId="0" fontId="66" fillId="0" borderId="51" applyNumberFormat="0" applyFill="0" applyAlignment="0" applyProtection="0"/>
    <xf numFmtId="0" fontId="66" fillId="0" borderId="51" applyNumberFormat="0" applyFill="0" applyAlignment="0" applyProtection="0"/>
    <xf numFmtId="0" fontId="66" fillId="0" borderId="51" applyNumberFormat="0" applyFill="0" applyAlignment="0" applyProtection="0"/>
    <xf numFmtId="14" fontId="186" fillId="0" borderId="0" applyNumberFormat="0" applyFill="0" applyBorder="0" applyAlignment="0" applyProtection="0"/>
    <xf numFmtId="0" fontId="67" fillId="0" borderId="52" applyNumberFormat="0" applyFill="0" applyAlignment="0" applyProtection="0"/>
    <xf numFmtId="0" fontId="67" fillId="0" borderId="52" applyNumberFormat="0" applyFill="0" applyAlignment="0" applyProtection="0"/>
    <xf numFmtId="0" fontId="67" fillId="0" borderId="52"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8" fillId="0" borderId="53" applyNumberFormat="0" applyFill="0" applyAlignment="0" applyProtection="0"/>
    <xf numFmtId="0" fontId="65" fillId="0" borderId="0" applyNumberFormat="0" applyFill="0" applyBorder="0" applyAlignment="0" applyProtection="0"/>
    <xf numFmtId="0" fontId="134" fillId="36" borderId="18"/>
    <xf numFmtId="0" fontId="134" fillId="36" borderId="18"/>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79" fillId="0" borderId="99"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187" fillId="0" borderId="99"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28"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117" fillId="0" borderId="100"/>
    <xf numFmtId="0" fontId="117" fillId="0" borderId="10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0" fontId="53" fillId="0" borderId="55" applyNumberFormat="0" applyFill="0" applyAlignment="0" applyProtection="0"/>
    <xf numFmtId="223" fontId="29" fillId="0" borderId="0" applyFont="0" applyFill="0" applyBorder="0" applyAlignment="0" applyProtection="0"/>
    <xf numFmtId="177" fontId="180" fillId="0" borderId="0" applyFont="0" applyFill="0" applyBorder="0" applyAlignment="0" applyProtection="0"/>
    <xf numFmtId="177" fontId="180" fillId="0" borderId="0" applyFont="0" applyFill="0" applyBorder="0" applyAlignment="0" applyProtection="0"/>
    <xf numFmtId="0" fontId="188" fillId="0" borderId="0">
      <alignment vertical="top"/>
    </xf>
    <xf numFmtId="0" fontId="188" fillId="0" borderId="0">
      <alignment vertical="top"/>
    </xf>
    <xf numFmtId="0" fontId="77" fillId="19" borderId="0" applyNumberFormat="0" applyBorder="0" applyAlignment="0" applyProtection="0"/>
    <xf numFmtId="0" fontId="77" fillId="19" borderId="0" applyNumberFormat="0" applyBorder="0" applyAlignment="0" applyProtection="0"/>
    <xf numFmtId="0" fontId="61" fillId="20" borderId="0" applyNumberFormat="0" applyBorder="0" applyAlignment="0" applyProtection="0"/>
    <xf numFmtId="0" fontId="61" fillId="20" borderId="0" applyNumberFormat="0" applyBorder="0" applyAlignment="0" applyProtection="0"/>
    <xf numFmtId="0" fontId="20" fillId="0" borderId="0" applyFon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9" fillId="60" borderId="101" applyNumberFormat="0" applyAlignment="0" applyProtection="0"/>
    <xf numFmtId="0" fontId="29" fillId="48" borderId="101" applyNumberFormat="0" applyAlignment="0" applyProtection="0"/>
    <xf numFmtId="0" fontId="108" fillId="0" borderId="0"/>
    <xf numFmtId="0" fontId="190" fillId="0" borderId="0"/>
  </cellStyleXfs>
  <cellXfs count="521">
    <xf numFmtId="0" fontId="0" fillId="0" borderId="0" xfId="0"/>
    <xf numFmtId="0" fontId="4" fillId="3" borderId="0" xfId="0" applyFont="1" applyFill="1"/>
    <xf numFmtId="0" fontId="4" fillId="5" borderId="0" xfId="0" applyFont="1" applyFill="1"/>
    <xf numFmtId="0" fontId="5" fillId="5" borderId="0" xfId="0" applyFont="1" applyFill="1" applyBorder="1" applyAlignment="1">
      <alignment horizontal="center" vertical="center"/>
    </xf>
    <xf numFmtId="0" fontId="0" fillId="5" borderId="0" xfId="0" applyFill="1" applyBorder="1"/>
    <xf numFmtId="0" fontId="7" fillId="5" borderId="0" xfId="0" applyFont="1" applyFill="1" applyBorder="1" applyAlignment="1">
      <alignment vertical="center" wrapText="1"/>
    </xf>
    <xf numFmtId="0" fontId="7" fillId="5" borderId="0" xfId="0" applyFont="1" applyFill="1" applyBorder="1"/>
    <xf numFmtId="0" fontId="8" fillId="5" borderId="0" xfId="0" applyFont="1" applyFill="1" applyBorder="1" applyAlignment="1"/>
    <xf numFmtId="0" fontId="4" fillId="5" borderId="0" xfId="0" applyFont="1" applyFill="1" applyBorder="1"/>
    <xf numFmtId="0" fontId="6" fillId="5" borderId="0" xfId="0" applyFont="1" applyFill="1" applyBorder="1" applyAlignment="1">
      <alignment horizontal="center"/>
    </xf>
    <xf numFmtId="0" fontId="4" fillId="3" borderId="0" xfId="0" applyFont="1" applyFill="1" applyAlignment="1">
      <alignment vertical="center"/>
    </xf>
    <xf numFmtId="0" fontId="4" fillId="5" borderId="0" xfId="0" applyFont="1" applyFill="1" applyAlignment="1">
      <alignment vertical="center"/>
    </xf>
    <xf numFmtId="0" fontId="4" fillId="5" borderId="0" xfId="0" applyFont="1" applyFill="1" applyBorder="1" applyAlignment="1">
      <alignment horizontal="center" vertical="center"/>
    </xf>
    <xf numFmtId="0" fontId="11" fillId="5" borderId="4" xfId="0" applyFont="1" applyFill="1" applyBorder="1" applyAlignment="1">
      <alignment horizontal="center" vertical="center"/>
    </xf>
    <xf numFmtId="0" fontId="13" fillId="5" borderId="0" xfId="0" applyFont="1" applyFill="1" applyAlignment="1">
      <alignment horizontal="left" vertical="center"/>
    </xf>
    <xf numFmtId="0" fontId="15" fillId="5" borderId="0" xfId="0" applyFont="1" applyFill="1" applyBorder="1" applyAlignment="1">
      <alignment vertical="center"/>
    </xf>
    <xf numFmtId="0" fontId="11" fillId="5" borderId="0" xfId="0" applyFont="1" applyFill="1" applyBorder="1" applyAlignment="1">
      <alignment horizontal="center" vertical="center"/>
    </xf>
    <xf numFmtId="0" fontId="11" fillId="5" borderId="0" xfId="0" applyFont="1" applyFill="1" applyAlignment="1">
      <alignment horizontal="center" vertical="center"/>
    </xf>
    <xf numFmtId="0" fontId="11" fillId="5" borderId="0" xfId="0" applyFont="1" applyFill="1"/>
    <xf numFmtId="0" fontId="10" fillId="5" borderId="0" xfId="0" applyFont="1" applyFill="1"/>
    <xf numFmtId="0" fontId="11" fillId="5" borderId="0" xfId="0" quotePrefix="1" applyFont="1" applyFill="1"/>
    <xf numFmtId="0" fontId="11" fillId="5" borderId="0" xfId="0" applyFont="1" applyFill="1" applyAlignment="1">
      <alignment horizontal="left" vertical="center"/>
    </xf>
    <xf numFmtId="0" fontId="11" fillId="5" borderId="0" xfId="0" applyFont="1" applyFill="1" applyAlignment="1">
      <alignment vertical="center" wrapText="1"/>
    </xf>
    <xf numFmtId="0" fontId="11" fillId="5" borderId="0" xfId="0" applyFont="1" applyFill="1" applyBorder="1"/>
    <xf numFmtId="0" fontId="11" fillId="5" borderId="0" xfId="0" applyFont="1" applyFill="1" applyAlignment="1">
      <alignment horizontal="center" vertical="center" wrapText="1"/>
    </xf>
    <xf numFmtId="0" fontId="11" fillId="7" borderId="0" xfId="0" applyFont="1" applyFill="1" applyBorder="1" applyAlignment="1">
      <alignment vertical="center"/>
    </xf>
    <xf numFmtId="0" fontId="11" fillId="7" borderId="0" xfId="0" applyFont="1" applyFill="1" applyAlignment="1">
      <alignment horizontal="center" vertical="center" wrapText="1"/>
    </xf>
    <xf numFmtId="0" fontId="10" fillId="7" borderId="0" xfId="0" applyFont="1" applyFill="1" applyBorder="1" applyAlignment="1">
      <alignment horizontal="right" vertical="center"/>
    </xf>
    <xf numFmtId="0" fontId="10" fillId="5" borderId="0" xfId="0" applyFont="1" applyFill="1" applyBorder="1" applyAlignment="1">
      <alignment horizontal="right" vertical="center"/>
    </xf>
    <xf numFmtId="0" fontId="11" fillId="7" borderId="0" xfId="0" applyFont="1" applyFill="1"/>
    <xf numFmtId="164" fontId="11" fillId="5" borderId="0" xfId="1" applyNumberFormat="1" applyFont="1" applyFill="1" applyBorder="1"/>
    <xf numFmtId="165" fontId="11" fillId="5" borderId="0" xfId="1" applyNumberFormat="1" applyFont="1" applyFill="1" applyBorder="1"/>
    <xf numFmtId="0" fontId="4" fillId="3" borderId="0" xfId="0" applyFont="1" applyFill="1" applyAlignment="1"/>
    <xf numFmtId="0" fontId="4" fillId="5" borderId="0" xfId="0" applyFont="1" applyFill="1" applyAlignment="1"/>
    <xf numFmtId="0" fontId="21" fillId="5" borderId="0" xfId="0" applyFont="1" applyFill="1" applyAlignment="1">
      <alignment vertical="center"/>
    </xf>
    <xf numFmtId="0" fontId="0" fillId="3" borderId="0" xfId="0" applyFill="1"/>
    <xf numFmtId="0" fontId="5" fillId="5" borderId="0" xfId="0" applyFont="1" applyFill="1" applyBorder="1" applyAlignment="1">
      <alignment vertical="center"/>
    </xf>
    <xf numFmtId="0" fontId="25" fillId="5" borderId="0" xfId="0" applyFont="1" applyFill="1" applyBorder="1" applyAlignment="1">
      <alignment horizontal="center" vertical="center"/>
    </xf>
    <xf numFmtId="0" fontId="0" fillId="5" borderId="0" xfId="0" applyFill="1"/>
    <xf numFmtId="0" fontId="4" fillId="5" borderId="0" xfId="0" applyFont="1" applyFill="1" applyBorder="1" applyAlignment="1">
      <alignment horizontal="left"/>
    </xf>
    <xf numFmtId="0" fontId="0" fillId="5" borderId="0" xfId="0" applyFill="1" applyBorder="1" applyAlignment="1">
      <alignment horizontal="center"/>
    </xf>
    <xf numFmtId="0" fontId="26" fillId="5" borderId="0" xfId="0" applyFont="1" applyFill="1"/>
    <xf numFmtId="0" fontId="27" fillId="5" borderId="0" xfId="3" applyFill="1"/>
    <xf numFmtId="0" fontId="8" fillId="5" borderId="0" xfId="0" applyFont="1" applyFill="1"/>
    <xf numFmtId="0" fontId="3" fillId="5" borderId="0" xfId="0" applyFont="1" applyFill="1"/>
    <xf numFmtId="0" fontId="30" fillId="5" borderId="0" xfId="0" applyFont="1" applyFill="1"/>
    <xf numFmtId="0" fontId="31" fillId="4" borderId="12" xfId="0" applyFont="1" applyFill="1" applyBorder="1"/>
    <xf numFmtId="0" fontId="30" fillId="0" borderId="0" xfId="0" applyFont="1"/>
    <xf numFmtId="0" fontId="30" fillId="0" borderId="0" xfId="0" applyFont="1" applyFill="1" applyBorder="1"/>
    <xf numFmtId="0" fontId="24" fillId="5" borderId="0" xfId="0" applyFont="1" applyFill="1" applyBorder="1" applyAlignment="1">
      <alignment horizontal="right" wrapText="1"/>
    </xf>
    <xf numFmtId="0" fontId="11" fillId="0" borderId="21" xfId="0" applyFont="1" applyBorder="1"/>
    <xf numFmtId="0" fontId="11" fillId="0" borderId="21" xfId="0" applyFont="1" applyBorder="1" applyAlignment="1">
      <alignment wrapText="1"/>
    </xf>
    <xf numFmtId="0" fontId="11" fillId="0" borderId="21" xfId="0" applyFont="1" applyBorder="1" applyAlignment="1">
      <alignment textRotation="90"/>
    </xf>
    <xf numFmtId="0" fontId="30" fillId="0" borderId="0" xfId="0" applyFont="1" applyBorder="1" applyAlignment="1">
      <alignment textRotation="90"/>
    </xf>
    <xf numFmtId="0" fontId="33" fillId="5" borderId="0" xfId="0" applyFont="1" applyFill="1"/>
    <xf numFmtId="0" fontId="30" fillId="0" borderId="0" xfId="0" applyFont="1" applyBorder="1"/>
    <xf numFmtId="3" fontId="30" fillId="5" borderId="0" xfId="0" applyNumberFormat="1" applyFont="1" applyFill="1" applyBorder="1"/>
    <xf numFmtId="0" fontId="24" fillId="5" borderId="0" xfId="0" applyFont="1" applyFill="1"/>
    <xf numFmtId="0" fontId="36" fillId="5" borderId="0" xfId="0" applyFont="1" applyFill="1"/>
    <xf numFmtId="0" fontId="37" fillId="5" borderId="0" xfId="0" applyFont="1" applyFill="1"/>
    <xf numFmtId="4" fontId="11" fillId="12" borderId="0" xfId="0" applyNumberFormat="1" applyFont="1" applyFill="1" applyBorder="1" applyAlignment="1" applyProtection="1">
      <alignment horizontal="right" wrapText="1"/>
      <protection locked="0"/>
    </xf>
    <xf numFmtId="1" fontId="24" fillId="5" borderId="0" xfId="0" applyNumberFormat="1" applyFont="1" applyFill="1" applyBorder="1" applyAlignment="1" applyProtection="1">
      <alignment horizontal="right" wrapText="1"/>
      <protection locked="0"/>
    </xf>
    <xf numFmtId="1" fontId="11" fillId="5" borderId="0" xfId="0" applyNumberFormat="1" applyFont="1" applyFill="1" applyBorder="1" applyAlignment="1">
      <alignment horizontal="right"/>
    </xf>
    <xf numFmtId="2" fontId="11" fillId="12" borderId="0" xfId="0" applyNumberFormat="1" applyFont="1" applyFill="1" applyBorder="1" applyAlignment="1" applyProtection="1">
      <alignment horizontal="right" wrapText="1"/>
      <protection locked="0"/>
    </xf>
    <xf numFmtId="2" fontId="11" fillId="5" borderId="0" xfId="0" applyNumberFormat="1" applyFont="1" applyFill="1" applyBorder="1" applyAlignment="1">
      <alignment horizontal="right"/>
    </xf>
    <xf numFmtId="0" fontId="12" fillId="0" borderId="0" xfId="0" applyFont="1" applyAlignment="1">
      <alignment horizontal="left" wrapText="1"/>
    </xf>
    <xf numFmtId="3" fontId="35" fillId="12" borderId="0" xfId="0" applyNumberFormat="1" applyFont="1" applyFill="1" applyBorder="1" applyAlignment="1" applyProtection="1">
      <alignment horizontal="center" wrapText="1"/>
      <protection locked="0"/>
    </xf>
    <xf numFmtId="0" fontId="31" fillId="4" borderId="13" xfId="0" applyFont="1" applyFill="1" applyBorder="1" applyAlignment="1">
      <alignment horizontal="center" vertical="center" wrapText="1"/>
    </xf>
    <xf numFmtId="0" fontId="31" fillId="5" borderId="0" xfId="0" applyFont="1" applyFill="1"/>
    <xf numFmtId="0" fontId="0" fillId="5" borderId="0" xfId="0" applyFill="1" applyAlignment="1">
      <alignment horizontal="center" vertical="center"/>
    </xf>
    <xf numFmtId="0" fontId="31" fillId="5" borderId="0" xfId="0" applyFont="1" applyFill="1" applyAlignment="1">
      <alignment horizontal="center" vertical="center"/>
    </xf>
    <xf numFmtId="0" fontId="0" fillId="3" borderId="0" xfId="0" applyFill="1" applyAlignment="1">
      <alignment horizontal="center" vertical="center"/>
    </xf>
    <xf numFmtId="0" fontId="11" fillId="0" borderId="0" xfId="0" applyFont="1" applyFill="1" applyBorder="1" applyAlignment="1">
      <alignment horizontal="center" vertical="center"/>
    </xf>
    <xf numFmtId="0" fontId="11" fillId="0" borderId="0" xfId="0" applyFont="1" applyFill="1" applyBorder="1"/>
    <xf numFmtId="0" fontId="11" fillId="5" borderId="12" xfId="0" applyFont="1" applyFill="1" applyBorder="1" applyAlignment="1">
      <alignment horizontal="center"/>
    </xf>
    <xf numFmtId="0" fontId="11" fillId="0" borderId="21" xfId="0" applyFont="1" applyBorder="1" applyAlignment="1">
      <alignment horizontal="center" vertical="center" wrapText="1"/>
    </xf>
    <xf numFmtId="0" fontId="24" fillId="5" borderId="0" xfId="0" applyFont="1" applyFill="1" applyAlignment="1">
      <alignment horizontal="left" indent="2"/>
    </xf>
    <xf numFmtId="0" fontId="24" fillId="0" borderId="0" xfId="0" applyFont="1"/>
    <xf numFmtId="0" fontId="38" fillId="5" borderId="0" xfId="0" applyFont="1" applyFill="1"/>
    <xf numFmtId="0" fontId="11" fillId="0" borderId="0" xfId="0" applyFont="1"/>
    <xf numFmtId="0" fontId="30" fillId="5" borderId="0" xfId="0" applyFont="1" applyFill="1" applyBorder="1" applyAlignment="1">
      <alignment horizontal="center" vertical="center" wrapText="1"/>
    </xf>
    <xf numFmtId="0" fontId="30" fillId="5" borderId="0" xfId="0" applyFont="1" applyFill="1" applyBorder="1" applyAlignment="1">
      <alignment horizontal="center"/>
    </xf>
    <xf numFmtId="0" fontId="31" fillId="5" borderId="0" xfId="0" applyFont="1" applyFill="1" applyBorder="1"/>
    <xf numFmtId="0" fontId="11" fillId="5" borderId="0" xfId="0" applyFont="1" applyFill="1" applyAlignment="1">
      <alignment horizontal="right"/>
    </xf>
    <xf numFmtId="0" fontId="30" fillId="5" borderId="0" xfId="0" applyFont="1" applyFill="1" applyAlignment="1">
      <alignment horizontal="right"/>
    </xf>
    <xf numFmtId="0" fontId="37" fillId="5" borderId="0" xfId="0" applyFont="1" applyFill="1" applyBorder="1" applyAlignment="1">
      <alignment horizontal="center"/>
    </xf>
    <xf numFmtId="0" fontId="24" fillId="0" borderId="0" xfId="0" applyFont="1" applyFill="1"/>
    <xf numFmtId="0" fontId="11" fillId="0" borderId="0" xfId="0" applyFont="1" applyFill="1"/>
    <xf numFmtId="0" fontId="30" fillId="5" borderId="0" xfId="0" applyFont="1" applyFill="1" applyBorder="1"/>
    <xf numFmtId="0" fontId="16" fillId="5" borderId="0" xfId="0" applyFont="1" applyFill="1"/>
    <xf numFmtId="0" fontId="11" fillId="0" borderId="0" xfId="0" applyFont="1" applyFill="1" applyAlignment="1">
      <alignment vertical="top"/>
    </xf>
    <xf numFmtId="0" fontId="40" fillId="5" borderId="0" xfId="0" applyFont="1" applyFill="1" applyAlignment="1">
      <alignment horizontal="left" vertical="top" wrapText="1"/>
    </xf>
    <xf numFmtId="0" fontId="34" fillId="5" borderId="0" xfId="0" applyFont="1" applyFill="1" applyBorder="1" applyAlignment="1">
      <alignment horizontal="right" wrapText="1"/>
    </xf>
    <xf numFmtId="0" fontId="30" fillId="0" borderId="0" xfId="0" applyFont="1" applyBorder="1" applyAlignment="1">
      <alignment horizontal="center"/>
    </xf>
    <xf numFmtId="0" fontId="32" fillId="5" borderId="0" xfId="0" applyFont="1" applyFill="1" applyBorder="1" applyAlignment="1"/>
    <xf numFmtId="0" fontId="41" fillId="3" borderId="0" xfId="0" applyFont="1" applyFill="1" applyBorder="1" applyAlignment="1"/>
    <xf numFmtId="0" fontId="37" fillId="5" borderId="0" xfId="0" applyFont="1" applyFill="1" applyBorder="1" applyAlignment="1">
      <alignment textRotation="90" wrapText="1"/>
    </xf>
    <xf numFmtId="0" fontId="3" fillId="3" borderId="0" xfId="0" applyFont="1" applyFill="1" applyBorder="1" applyAlignment="1">
      <alignment textRotation="90" wrapText="1"/>
    </xf>
    <xf numFmtId="0" fontId="30" fillId="0" borderId="0" xfId="0" applyFont="1" applyFill="1"/>
    <xf numFmtId="0" fontId="30" fillId="0" borderId="0" xfId="0" applyFont="1" applyBorder="1" applyAlignment="1"/>
    <xf numFmtId="0" fontId="42" fillId="3" borderId="0" xfId="0" applyFont="1" applyFill="1" applyBorder="1" applyAlignment="1"/>
    <xf numFmtId="9" fontId="30" fillId="5" borderId="0" xfId="2" applyFont="1" applyFill="1" applyBorder="1"/>
    <xf numFmtId="166" fontId="30" fillId="0" borderId="0" xfId="0" applyNumberFormat="1" applyFont="1" applyFill="1" applyBorder="1" applyAlignment="1">
      <alignment horizontal="center"/>
    </xf>
    <xf numFmtId="0" fontId="42" fillId="0" borderId="0" xfId="0" applyFont="1" applyBorder="1" applyAlignment="1"/>
    <xf numFmtId="0" fontId="17" fillId="5" borderId="0" xfId="0" applyFont="1" applyFill="1" applyBorder="1" applyAlignment="1"/>
    <xf numFmtId="0" fontId="30" fillId="5" borderId="0" xfId="0" applyFont="1" applyFill="1" applyBorder="1" applyAlignment="1"/>
    <xf numFmtId="0" fontId="0" fillId="3" borderId="0" xfId="0" applyFill="1" applyBorder="1"/>
    <xf numFmtId="0" fontId="37" fillId="3" borderId="0" xfId="0" applyFont="1" applyFill="1" applyBorder="1"/>
    <xf numFmtId="0" fontId="43" fillId="3" borderId="0" xfId="0" applyFont="1" applyFill="1" applyBorder="1"/>
    <xf numFmtId="0" fontId="42" fillId="3" borderId="0" xfId="0" applyFont="1" applyFill="1" applyBorder="1" applyAlignment="1">
      <alignment horizontal="center"/>
    </xf>
    <xf numFmtId="0" fontId="11" fillId="0" borderId="0" xfId="0" applyFont="1" applyBorder="1" applyAlignment="1">
      <alignment horizontal="center"/>
    </xf>
    <xf numFmtId="2" fontId="11" fillId="5" borderId="0" xfId="0" applyNumberFormat="1" applyFont="1" applyFill="1" applyBorder="1"/>
    <xf numFmtId="0" fontId="10" fillId="5" borderId="0" xfId="0" applyFont="1" applyFill="1" applyAlignment="1">
      <alignment horizontal="right"/>
    </xf>
    <xf numFmtId="0" fontId="0" fillId="0" borderId="0" xfId="0" applyFill="1"/>
    <xf numFmtId="0" fontId="12" fillId="5" borderId="0" xfId="0" applyFont="1" applyFill="1"/>
    <xf numFmtId="0" fontId="44" fillId="5" borderId="0" xfId="0" applyFont="1" applyFill="1"/>
    <xf numFmtId="0" fontId="11" fillId="3" borderId="0" xfId="0" applyFont="1" applyFill="1"/>
    <xf numFmtId="0" fontId="10" fillId="3" borderId="0" xfId="0" applyFont="1" applyFill="1"/>
    <xf numFmtId="0" fontId="24" fillId="3" borderId="0" xfId="0" applyFont="1" applyFill="1"/>
    <xf numFmtId="0" fontId="34" fillId="3" borderId="0" xfId="0" applyFont="1" applyFill="1"/>
    <xf numFmtId="0" fontId="44" fillId="5" borderId="0" xfId="0" applyFont="1" applyFill="1" applyAlignment="1">
      <alignment wrapText="1"/>
    </xf>
    <xf numFmtId="0" fontId="51" fillId="0" borderId="0" xfId="0" applyFont="1" applyBorder="1"/>
    <xf numFmtId="1" fontId="24" fillId="11" borderId="24" xfId="0" applyNumberFormat="1" applyFont="1" applyFill="1" applyBorder="1" applyAlignment="1" applyProtection="1">
      <alignment wrapText="1"/>
      <protection locked="0"/>
    </xf>
    <xf numFmtId="1" fontId="24" fillId="11" borderId="36" xfId="0" applyNumberFormat="1" applyFont="1" applyFill="1" applyBorder="1" applyAlignment="1" applyProtection="1">
      <alignment wrapText="1"/>
      <protection locked="0"/>
    </xf>
    <xf numFmtId="0" fontId="51" fillId="0" borderId="0" xfId="0" applyFont="1" applyAlignment="1">
      <alignment horizontal="right"/>
    </xf>
    <xf numFmtId="0" fontId="33" fillId="5" borderId="0" xfId="0" applyFont="1" applyFill="1" applyAlignment="1">
      <alignment horizontal="left"/>
    </xf>
    <xf numFmtId="10" fontId="30" fillId="5" borderId="0" xfId="0" applyNumberFormat="1" applyFont="1" applyFill="1"/>
    <xf numFmtId="1" fontId="52" fillId="11" borderId="24" xfId="0" applyNumberFormat="1" applyFont="1" applyFill="1" applyBorder="1" applyAlignment="1" applyProtection="1">
      <alignment wrapText="1"/>
      <protection locked="0"/>
    </xf>
    <xf numFmtId="1" fontId="52" fillId="11" borderId="36" xfId="0" applyNumberFormat="1" applyFont="1" applyFill="1" applyBorder="1" applyAlignment="1" applyProtection="1">
      <alignment wrapText="1"/>
      <protection locked="0"/>
    </xf>
    <xf numFmtId="0" fontId="51" fillId="5" borderId="0" xfId="0" applyFont="1" applyFill="1"/>
    <xf numFmtId="10" fontId="12" fillId="5" borderId="0" xfId="0" applyNumberFormat="1" applyFont="1" applyFill="1" applyAlignment="1">
      <alignment horizontal="left"/>
    </xf>
    <xf numFmtId="0" fontId="44" fillId="5" borderId="0" xfId="0" applyFont="1" applyFill="1" applyBorder="1" applyAlignment="1">
      <alignment horizontal="left"/>
    </xf>
    <xf numFmtId="0" fontId="30" fillId="5" borderId="0" xfId="0" applyFont="1" applyFill="1" applyBorder="1" applyAlignment="1">
      <alignment horizontal="left"/>
    </xf>
    <xf numFmtId="0" fontId="51" fillId="0" borderId="0" xfId="0" applyFont="1" applyBorder="1" applyAlignment="1">
      <alignment horizontal="left"/>
    </xf>
    <xf numFmtId="2" fontId="44" fillId="0" borderId="0" xfId="0" applyNumberFormat="1" applyFont="1" applyBorder="1" applyAlignment="1">
      <alignment horizontal="left"/>
    </xf>
    <xf numFmtId="0" fontId="54" fillId="5" borderId="0" xfId="0" applyFont="1" applyFill="1" applyAlignment="1">
      <alignment vertical="center"/>
    </xf>
    <xf numFmtId="10" fontId="6" fillId="5" borderId="0" xfId="0" applyNumberFormat="1" applyFont="1" applyFill="1" applyAlignment="1">
      <alignment vertical="center"/>
    </xf>
    <xf numFmtId="0" fontId="54" fillId="5" borderId="0" xfId="0" applyFont="1" applyFill="1" applyAlignment="1">
      <alignment horizontal="right"/>
    </xf>
    <xf numFmtId="2" fontId="6" fillId="5" borderId="0" xfId="0" applyNumberFormat="1" applyFont="1" applyFill="1" applyAlignment="1">
      <alignment vertical="center"/>
    </xf>
    <xf numFmtId="169" fontId="0" fillId="5" borderId="0" xfId="0" applyNumberFormat="1" applyFill="1"/>
    <xf numFmtId="168" fontId="44" fillId="5" borderId="0" xfId="0" applyNumberFormat="1" applyFont="1" applyFill="1" applyBorder="1"/>
    <xf numFmtId="1" fontId="12" fillId="5" borderId="0" xfId="0" applyNumberFormat="1" applyFont="1" applyFill="1"/>
    <xf numFmtId="172" fontId="4" fillId="5" borderId="0" xfId="1" applyNumberFormat="1" applyFont="1" applyFill="1"/>
    <xf numFmtId="4" fontId="44" fillId="5" borderId="0" xfId="0" applyNumberFormat="1" applyFont="1" applyFill="1"/>
    <xf numFmtId="10" fontId="6" fillId="5" borderId="0" xfId="2" applyNumberFormat="1" applyFont="1" applyFill="1"/>
    <xf numFmtId="10" fontId="4" fillId="3" borderId="0" xfId="0" applyNumberFormat="1" applyFont="1" applyFill="1" applyAlignment="1">
      <alignment vertical="center"/>
    </xf>
    <xf numFmtId="10" fontId="2" fillId="5" borderId="0" xfId="2" applyNumberFormat="1" applyFont="1" applyFill="1"/>
    <xf numFmtId="10" fontId="2" fillId="0" borderId="0" xfId="0" applyNumberFormat="1" applyFont="1" applyAlignment="1">
      <alignment horizontal="right"/>
    </xf>
    <xf numFmtId="10" fontId="2" fillId="0" borderId="0" xfId="2" applyNumberFormat="1" applyFont="1" applyAlignment="1">
      <alignment horizontal="right"/>
    </xf>
    <xf numFmtId="10" fontId="2" fillId="0" borderId="0" xfId="2" applyNumberFormat="1" applyFont="1"/>
    <xf numFmtId="0" fontId="44" fillId="0" borderId="0" xfId="0" applyFont="1" applyBorder="1"/>
    <xf numFmtId="10" fontId="6" fillId="5" borderId="0" xfId="0" applyNumberFormat="1" applyFont="1" applyFill="1" applyAlignment="1">
      <alignment horizontal="right" vertical="center"/>
    </xf>
    <xf numFmtId="0" fontId="0" fillId="5" borderId="0" xfId="0" applyFill="1" applyAlignment="1">
      <alignment wrapText="1"/>
    </xf>
    <xf numFmtId="0" fontId="10" fillId="5" borderId="0" xfId="0" applyFont="1" applyFill="1" applyAlignment="1">
      <alignment wrapText="1"/>
    </xf>
    <xf numFmtId="0" fontId="33" fillId="5" borderId="0" xfId="0" quotePrefix="1" applyFont="1" applyFill="1" applyAlignment="1">
      <alignment wrapText="1"/>
    </xf>
    <xf numFmtId="0" fontId="37" fillId="5" borderId="0" xfId="0" applyFont="1" applyFill="1" applyAlignment="1">
      <alignment wrapText="1"/>
    </xf>
    <xf numFmtId="0" fontId="30" fillId="5" borderId="0" xfId="0" applyFont="1" applyFill="1" applyAlignment="1">
      <alignment wrapText="1"/>
    </xf>
    <xf numFmtId="0" fontId="30" fillId="0" borderId="0" xfId="0" applyFont="1" applyBorder="1" applyAlignment="1">
      <alignment horizontal="center" wrapText="1"/>
    </xf>
    <xf numFmtId="0" fontId="50" fillId="0" borderId="0" xfId="0" applyFont="1" applyAlignment="1">
      <alignment wrapText="1"/>
    </xf>
    <xf numFmtId="0" fontId="30" fillId="5" borderId="0" xfId="0" applyFont="1" applyFill="1" applyBorder="1" applyAlignment="1">
      <alignment wrapText="1"/>
    </xf>
    <xf numFmtId="0" fontId="0" fillId="3" borderId="0" xfId="0" applyFill="1" applyAlignment="1">
      <alignment wrapText="1"/>
    </xf>
    <xf numFmtId="3" fontId="11" fillId="11" borderId="38" xfId="0" applyNumberFormat="1" applyFont="1" applyFill="1" applyBorder="1" applyAlignment="1" applyProtection="1">
      <alignment horizontal="right" wrapText="1"/>
      <protection locked="0"/>
    </xf>
    <xf numFmtId="3" fontId="11" fillId="11" borderId="41" xfId="0" applyNumberFormat="1" applyFont="1" applyFill="1" applyBorder="1" applyAlignment="1" applyProtection="1">
      <alignment horizontal="right" wrapText="1"/>
      <protection locked="0"/>
    </xf>
    <xf numFmtId="3" fontId="11" fillId="11" borderId="44" xfId="0" applyNumberFormat="1" applyFont="1" applyFill="1" applyBorder="1" applyAlignment="1" applyProtection="1">
      <alignment horizontal="right" wrapText="1"/>
      <protection locked="0"/>
    </xf>
    <xf numFmtId="3" fontId="11" fillId="11" borderId="43" xfId="0" applyNumberFormat="1" applyFont="1" applyFill="1" applyBorder="1" applyAlignment="1" applyProtection="1">
      <alignment horizontal="right" wrapText="1"/>
      <protection locked="0"/>
    </xf>
    <xf numFmtId="0" fontId="0" fillId="0" borderId="0" xfId="0"/>
    <xf numFmtId="3" fontId="11" fillId="11" borderId="24" xfId="0" applyNumberFormat="1" applyFont="1" applyFill="1" applyBorder="1" applyAlignment="1" applyProtection="1">
      <alignment horizontal="right" wrapText="1"/>
      <protection locked="0"/>
    </xf>
    <xf numFmtId="3" fontId="11" fillId="11" borderId="27" xfId="0" applyNumberFormat="1" applyFont="1" applyFill="1" applyBorder="1" applyAlignment="1" applyProtection="1">
      <alignment horizontal="right" wrapText="1"/>
      <protection locked="0"/>
    </xf>
    <xf numFmtId="0" fontId="4" fillId="0" borderId="0" xfId="0" applyFont="1" applyFill="1"/>
    <xf numFmtId="0" fontId="29" fillId="5" borderId="0" xfId="0" applyFont="1" applyFill="1"/>
    <xf numFmtId="0" fontId="32" fillId="5" borderId="0" xfId="0" applyFont="1" applyFill="1"/>
    <xf numFmtId="0" fontId="29" fillId="5" borderId="0" xfId="0" applyFont="1" applyFill="1" applyAlignment="1">
      <alignment wrapText="1"/>
    </xf>
    <xf numFmtId="0" fontId="32" fillId="5" borderId="0" xfId="0" applyFont="1" applyFill="1" applyAlignment="1">
      <alignment horizontal="left" wrapText="1"/>
    </xf>
    <xf numFmtId="0" fontId="89" fillId="5" borderId="0" xfId="0" applyFont="1" applyFill="1"/>
    <xf numFmtId="0" fontId="6" fillId="5" borderId="0" xfId="0" applyFont="1" applyFill="1" applyBorder="1" applyAlignment="1">
      <alignment horizontal="center"/>
    </xf>
    <xf numFmtId="0" fontId="15" fillId="5" borderId="0" xfId="0" applyFont="1" applyFill="1" applyAlignment="1">
      <alignment vertical="center"/>
    </xf>
    <xf numFmtId="0" fontId="11" fillId="5" borderId="0" xfId="0" applyFont="1" applyFill="1" applyBorder="1" applyAlignment="1">
      <alignment horizontal="left" vertical="center"/>
    </xf>
    <xf numFmtId="0" fontId="11" fillId="5" borderId="0" xfId="0" applyFont="1" applyFill="1" applyAlignment="1">
      <alignment vertical="center"/>
    </xf>
    <xf numFmtId="0" fontId="10" fillId="5" borderId="0" xfId="0" applyFont="1" applyFill="1" applyAlignment="1">
      <alignment vertical="center"/>
    </xf>
    <xf numFmtId="0" fontId="11" fillId="7" borderId="0" xfId="0" applyFont="1" applyFill="1" applyAlignment="1">
      <alignment vertical="center"/>
    </xf>
    <xf numFmtId="0" fontId="11" fillId="5" borderId="0" xfId="0" applyFont="1" applyFill="1" applyAlignment="1">
      <alignment vertical="center" wrapText="1"/>
    </xf>
    <xf numFmtId="0" fontId="11" fillId="7" borderId="0" xfId="0" applyFont="1" applyFill="1" applyAlignment="1">
      <alignment vertical="center" wrapText="1"/>
    </xf>
    <xf numFmtId="0" fontId="11" fillId="5" borderId="0" xfId="0" applyFont="1" applyFill="1" applyBorder="1" applyAlignment="1">
      <alignment vertical="center"/>
    </xf>
    <xf numFmtId="0" fontId="20" fillId="5" borderId="0" xfId="0" applyFont="1" applyFill="1" applyAlignment="1">
      <alignment horizontal="left" wrapText="1"/>
    </xf>
    <xf numFmtId="0" fontId="23" fillId="4" borderId="0" xfId="0" applyFont="1" applyFill="1" applyBorder="1" applyAlignment="1">
      <alignment vertical="center"/>
    </xf>
    <xf numFmtId="0" fontId="11" fillId="4" borderId="0" xfId="0" applyFont="1" applyFill="1" applyAlignment="1">
      <alignment vertical="center"/>
    </xf>
    <xf numFmtId="0" fontId="0" fillId="0" borderId="0" xfId="0"/>
    <xf numFmtId="2" fontId="4" fillId="3" borderId="0" xfId="0" applyNumberFormat="1" applyFont="1" applyFill="1" applyAlignment="1"/>
    <xf numFmtId="0" fontId="4" fillId="0" borderId="0" xfId="0" applyFont="1"/>
    <xf numFmtId="0" fontId="46" fillId="3" borderId="0" xfId="0" applyFont="1" applyFill="1"/>
    <xf numFmtId="0" fontId="46" fillId="0" borderId="0" xfId="0" applyFont="1"/>
    <xf numFmtId="2" fontId="46" fillId="0" borderId="0" xfId="0" applyNumberFormat="1" applyFont="1" applyAlignment="1"/>
    <xf numFmtId="2" fontId="4" fillId="0" borderId="0" xfId="0" applyNumberFormat="1" applyFont="1" applyAlignment="1"/>
    <xf numFmtId="2" fontId="6" fillId="0" borderId="0" xfId="0" applyNumberFormat="1" applyFont="1" applyAlignment="1"/>
    <xf numFmtId="2" fontId="91" fillId="0" borderId="0" xfId="0" applyNumberFormat="1" applyFont="1" applyAlignment="1"/>
    <xf numFmtId="2" fontId="8" fillId="0" borderId="0" xfId="0" applyNumberFormat="1" applyFont="1" applyAlignment="1"/>
    <xf numFmtId="0" fontId="4" fillId="0" borderId="47" xfId="0" applyFont="1" applyBorder="1"/>
    <xf numFmtId="2" fontId="4" fillId="0" borderId="0" xfId="0" quotePrefix="1" applyNumberFormat="1" applyFont="1" applyAlignment="1"/>
    <xf numFmtId="2" fontId="4" fillId="0" borderId="0" xfId="0" applyNumberFormat="1" applyFont="1" applyAlignment="1">
      <alignment wrapText="1"/>
    </xf>
    <xf numFmtId="2" fontId="46" fillId="0" borderId="0" xfId="0" applyNumberFormat="1" applyFont="1" applyAlignment="1">
      <alignment wrapText="1"/>
    </xf>
    <xf numFmtId="2" fontId="56" fillId="0" borderId="70" xfId="0" applyNumberFormat="1" applyFont="1" applyBorder="1" applyAlignment="1"/>
    <xf numFmtId="2" fontId="56" fillId="7" borderId="70" xfId="0" applyNumberFormat="1" applyFont="1" applyFill="1" applyBorder="1" applyAlignment="1">
      <alignment vertical="top" wrapText="1"/>
    </xf>
    <xf numFmtId="2" fontId="46" fillId="7" borderId="70" xfId="0" applyNumberFormat="1" applyFont="1" applyFill="1" applyBorder="1" applyAlignment="1">
      <alignment vertical="top" wrapText="1"/>
    </xf>
    <xf numFmtId="2" fontId="56" fillId="0" borderId="0" xfId="0" applyNumberFormat="1" applyFont="1" applyAlignment="1">
      <alignment vertical="top" wrapText="1"/>
    </xf>
    <xf numFmtId="2" fontId="46" fillId="0" borderId="0" xfId="0" applyNumberFormat="1" applyFont="1" applyAlignment="1">
      <alignment vertical="top" wrapText="1"/>
    </xf>
    <xf numFmtId="0" fontId="6" fillId="0" borderId="0" xfId="0" applyFont="1"/>
    <xf numFmtId="2" fontId="56" fillId="7" borderId="0" xfId="0" applyNumberFormat="1" applyFont="1" applyFill="1" applyAlignment="1">
      <alignment vertical="top" wrapText="1"/>
    </xf>
    <xf numFmtId="2" fontId="46" fillId="7" borderId="0" xfId="0" applyNumberFormat="1" applyFont="1" applyFill="1" applyAlignment="1">
      <alignment vertical="top" wrapText="1"/>
    </xf>
    <xf numFmtId="2" fontId="56" fillId="0" borderId="0" xfId="0" applyNumberFormat="1" applyFont="1" applyAlignment="1">
      <alignment vertical="top"/>
    </xf>
    <xf numFmtId="2" fontId="4" fillId="0" borderId="0" xfId="0" quotePrefix="1" applyNumberFormat="1" applyFont="1" applyAlignment="1">
      <alignment vertical="top" wrapText="1"/>
    </xf>
    <xf numFmtId="2" fontId="56" fillId="7" borderId="0" xfId="0" applyNumberFormat="1" applyFont="1" applyFill="1" applyAlignment="1">
      <alignment vertical="top"/>
    </xf>
    <xf numFmtId="2" fontId="56" fillId="7" borderId="0" xfId="0" quotePrefix="1" applyNumberFormat="1" applyFont="1" applyFill="1" applyAlignment="1">
      <alignment vertical="top" wrapText="1"/>
    </xf>
    <xf numFmtId="2" fontId="56" fillId="0" borderId="71" xfId="0" applyNumberFormat="1" applyFont="1" applyBorder="1" applyAlignment="1">
      <alignment vertical="top" wrapText="1"/>
    </xf>
    <xf numFmtId="2" fontId="46" fillId="0" borderId="71" xfId="0" applyNumberFormat="1" applyFont="1" applyBorder="1" applyAlignment="1">
      <alignment vertical="top" wrapText="1"/>
    </xf>
    <xf numFmtId="2" fontId="8" fillId="0" borderId="0" xfId="0" applyNumberFormat="1" applyFont="1" applyAlignment="1">
      <alignment vertical="center" wrapText="1"/>
    </xf>
    <xf numFmtId="2" fontId="4" fillId="0" borderId="0" xfId="0" applyNumberFormat="1" applyFont="1" applyAlignment="1">
      <alignment vertical="center" wrapText="1"/>
    </xf>
    <xf numFmtId="2" fontId="92" fillId="0" borderId="0" xfId="0" applyNumberFormat="1" applyFont="1" applyAlignment="1"/>
    <xf numFmtId="2" fontId="4" fillId="3" borderId="0" xfId="0" applyNumberFormat="1" applyFont="1" applyFill="1" applyAlignment="1">
      <alignment wrapText="1"/>
    </xf>
    <xf numFmtId="0" fontId="46" fillId="3" borderId="0" xfId="0" applyFont="1" applyFill="1" applyBorder="1"/>
    <xf numFmtId="0" fontId="46" fillId="6" borderId="0" xfId="0" applyFont="1" applyFill="1" applyBorder="1"/>
    <xf numFmtId="0" fontId="36" fillId="5" borderId="0" xfId="0" applyFont="1" applyFill="1" applyBorder="1"/>
    <xf numFmtId="0" fontId="0" fillId="0" borderId="0" xfId="0" applyFill="1" applyBorder="1"/>
    <xf numFmtId="0" fontId="29" fillId="5" borderId="0" xfId="0" applyFont="1" applyFill="1" applyBorder="1"/>
    <xf numFmtId="0" fontId="37" fillId="5" borderId="0" xfId="0" applyFont="1" applyFill="1" applyBorder="1"/>
    <xf numFmtId="164" fontId="11" fillId="0" borderId="5" xfId="1" applyNumberFormat="1" applyFont="1" applyFill="1" applyBorder="1" applyAlignment="1">
      <alignment vertical="center"/>
    </xf>
    <xf numFmtId="165" fontId="11" fillId="0" borderId="5" xfId="1" applyNumberFormat="1" applyFont="1" applyFill="1" applyBorder="1" applyAlignment="1">
      <alignment vertical="center"/>
    </xf>
    <xf numFmtId="10" fontId="10" fillId="0" borderId="5" xfId="2" applyNumberFormat="1" applyFont="1" applyFill="1" applyBorder="1" applyAlignment="1">
      <alignment vertical="center"/>
    </xf>
    <xf numFmtId="3" fontId="11" fillId="0" borderId="5" xfId="0" applyNumberFormat="1" applyFont="1" applyFill="1" applyBorder="1" applyAlignment="1">
      <alignment vertical="center"/>
    </xf>
    <xf numFmtId="4" fontId="11" fillId="0" borderId="5" xfId="0" applyNumberFormat="1" applyFont="1" applyFill="1" applyBorder="1" applyAlignment="1">
      <alignment horizontal="right" vertical="center"/>
    </xf>
    <xf numFmtId="10" fontId="11" fillId="0" borderId="5" xfId="2" applyNumberFormat="1" applyFont="1" applyFill="1" applyBorder="1" applyAlignment="1">
      <alignment horizontal="right" vertical="center"/>
    </xf>
    <xf numFmtId="0" fontId="11" fillId="0" borderId="6" xfId="1" applyNumberFormat="1" applyFont="1" applyFill="1" applyBorder="1" applyAlignment="1">
      <alignment horizontal="right" vertical="center"/>
    </xf>
    <xf numFmtId="10" fontId="11" fillId="0" borderId="25" xfId="2" applyNumberFormat="1" applyFont="1" applyFill="1" applyBorder="1" applyAlignment="1">
      <alignment horizontal="right"/>
    </xf>
    <xf numFmtId="2" fontId="11" fillId="0" borderId="0" xfId="0" applyNumberFormat="1" applyFont="1" applyFill="1" applyBorder="1"/>
    <xf numFmtId="1" fontId="11" fillId="0" borderId="25" xfId="0" applyNumberFormat="1" applyFont="1" applyFill="1" applyBorder="1" applyAlignment="1">
      <alignment horizontal="right"/>
    </xf>
    <xf numFmtId="10" fontId="38" fillId="0" borderId="12" xfId="2" applyNumberFormat="1" applyFont="1" applyFill="1" applyBorder="1" applyAlignment="1">
      <alignment horizontal="right"/>
    </xf>
    <xf numFmtId="10" fontId="29" fillId="0" borderId="12" xfId="2" applyNumberFormat="1" applyFont="1" applyFill="1" applyBorder="1" applyAlignment="1">
      <alignment horizontal="right"/>
    </xf>
    <xf numFmtId="10" fontId="45" fillId="0" borderId="12" xfId="2" applyNumberFormat="1" applyFont="1" applyFill="1" applyBorder="1" applyAlignment="1">
      <alignment horizontal="right"/>
    </xf>
    <xf numFmtId="3" fontId="11" fillId="0" borderId="12" xfId="0" applyNumberFormat="1" applyFont="1" applyFill="1" applyBorder="1" applyAlignment="1">
      <alignment horizontal="right"/>
    </xf>
    <xf numFmtId="9" fontId="11" fillId="0" borderId="12" xfId="0" applyNumberFormat="1" applyFont="1" applyFill="1" applyBorder="1" applyAlignment="1">
      <alignment horizontal="right"/>
    </xf>
    <xf numFmtId="9" fontId="11" fillId="0" borderId="15" xfId="0" applyNumberFormat="1" applyFont="1" applyFill="1" applyBorder="1" applyAlignment="1">
      <alignment horizontal="right"/>
    </xf>
    <xf numFmtId="3" fontId="10" fillId="0" borderId="12" xfId="0" applyNumberFormat="1" applyFont="1" applyFill="1" applyBorder="1" applyAlignment="1">
      <alignment horizontal="right"/>
    </xf>
    <xf numFmtId="9" fontId="10" fillId="0" borderId="12" xfId="2" applyFont="1" applyFill="1" applyBorder="1" applyAlignment="1">
      <alignment horizontal="right"/>
    </xf>
    <xf numFmtId="1" fontId="10" fillId="0" borderId="12" xfId="0" applyNumberFormat="1" applyFont="1" applyFill="1" applyBorder="1" applyAlignment="1">
      <alignment horizontal="right"/>
    </xf>
    <xf numFmtId="4" fontId="44" fillId="0" borderId="0" xfId="0" applyNumberFormat="1" applyFont="1" applyFill="1" applyBorder="1"/>
    <xf numFmtId="1" fontId="11" fillId="0" borderId="12" xfId="0" applyNumberFormat="1" applyFont="1" applyFill="1" applyBorder="1" applyAlignment="1">
      <alignment horizontal="right"/>
    </xf>
    <xf numFmtId="3" fontId="29" fillId="0" borderId="12" xfId="0" applyNumberFormat="1" applyFont="1" applyFill="1" applyBorder="1" applyAlignment="1">
      <alignment horizontal="right"/>
    </xf>
    <xf numFmtId="1" fontId="29" fillId="0" borderId="14" xfId="0" applyNumberFormat="1" applyFont="1" applyFill="1" applyBorder="1" applyAlignment="1">
      <alignment horizontal="right"/>
    </xf>
    <xf numFmtId="1" fontId="29" fillId="0" borderId="12" xfId="0" applyNumberFormat="1" applyFont="1" applyFill="1" applyBorder="1" applyAlignment="1">
      <alignment horizontal="right"/>
    </xf>
    <xf numFmtId="2" fontId="44" fillId="0" borderId="0" xfId="0" applyNumberFormat="1" applyFont="1" applyFill="1" applyBorder="1"/>
    <xf numFmtId="3" fontId="45" fillId="0" borderId="12" xfId="0" applyNumberFormat="1" applyFont="1" applyFill="1" applyBorder="1" applyAlignment="1">
      <alignment horizontal="right"/>
    </xf>
    <xf numFmtId="9" fontId="45" fillId="0" borderId="12" xfId="0" applyNumberFormat="1" applyFont="1" applyFill="1" applyBorder="1" applyAlignment="1">
      <alignment horizontal="right"/>
    </xf>
    <xf numFmtId="1" fontId="45" fillId="0" borderId="14" xfId="0" applyNumberFormat="1" applyFont="1" applyFill="1" applyBorder="1" applyAlignment="1">
      <alignment horizontal="right"/>
    </xf>
    <xf numFmtId="1" fontId="45" fillId="0" borderId="12" xfId="0" applyNumberFormat="1" applyFont="1" applyFill="1" applyBorder="1" applyAlignment="1">
      <alignment horizontal="right"/>
    </xf>
    <xf numFmtId="9" fontId="11" fillId="0" borderId="12" xfId="2" applyNumberFormat="1" applyFont="1" applyFill="1" applyBorder="1" applyAlignment="1">
      <alignment horizontal="right"/>
    </xf>
    <xf numFmtId="4" fontId="35" fillId="0" borderId="0" xfId="0" applyNumberFormat="1" applyFont="1" applyFill="1" applyBorder="1" applyAlignment="1" applyProtection="1">
      <alignment horizontal="right" wrapText="1"/>
      <protection locked="0"/>
    </xf>
    <xf numFmtId="3" fontId="35" fillId="0" borderId="0" xfId="0" applyNumberFormat="1" applyFont="1" applyFill="1" applyBorder="1" applyAlignment="1" applyProtection="1">
      <alignment horizontal="right" wrapText="1"/>
      <protection locked="0"/>
    </xf>
    <xf numFmtId="1" fontId="35" fillId="0" borderId="0" xfId="0" applyNumberFormat="1" applyFont="1" applyFill="1" applyBorder="1" applyAlignment="1" applyProtection="1">
      <alignment horizontal="right" wrapText="1"/>
      <protection locked="0"/>
    </xf>
    <xf numFmtId="2" fontId="35" fillId="0" borderId="0" xfId="0" applyNumberFormat="1" applyFont="1" applyFill="1" applyBorder="1" applyAlignment="1" applyProtection="1">
      <alignment horizontal="right" wrapText="1"/>
      <protection locked="0"/>
    </xf>
    <xf numFmtId="2" fontId="30" fillId="0" borderId="0" xfId="0" applyNumberFormat="1" applyFont="1" applyFill="1" applyAlignment="1">
      <alignment horizontal="right"/>
    </xf>
    <xf numFmtId="9" fontId="29" fillId="0" borderId="13" xfId="0" applyNumberFormat="1" applyFont="1" applyFill="1" applyBorder="1" applyAlignment="1">
      <alignment horizontal="right"/>
    </xf>
    <xf numFmtId="9" fontId="45" fillId="0" borderId="13" xfId="0" applyNumberFormat="1" applyFont="1" applyFill="1" applyBorder="1" applyAlignment="1">
      <alignment horizontal="right"/>
    </xf>
    <xf numFmtId="1" fontId="11" fillId="0" borderId="15" xfId="0" applyNumberFormat="1" applyFont="1" applyFill="1" applyBorder="1" applyAlignment="1">
      <alignment horizontal="right"/>
    </xf>
    <xf numFmtId="3" fontId="11" fillId="0" borderId="15" xfId="0" applyNumberFormat="1" applyFont="1" applyFill="1" applyBorder="1" applyAlignment="1">
      <alignment horizontal="right"/>
    </xf>
    <xf numFmtId="1" fontId="11" fillId="0" borderId="21" xfId="0" applyNumberFormat="1" applyFont="1" applyFill="1" applyBorder="1" applyAlignment="1">
      <alignment horizontal="right"/>
    </xf>
    <xf numFmtId="3" fontId="11" fillId="0" borderId="21" xfId="0" applyNumberFormat="1" applyFont="1" applyFill="1" applyBorder="1" applyAlignment="1">
      <alignment horizontal="right"/>
    </xf>
    <xf numFmtId="3" fontId="11" fillId="11" borderId="0" xfId="0" applyNumberFormat="1" applyFont="1" applyFill="1" applyBorder="1" applyAlignment="1" applyProtection="1">
      <alignment horizontal="right" wrapText="1"/>
      <protection locked="0"/>
    </xf>
    <xf numFmtId="3" fontId="11" fillId="11" borderId="37" xfId="0" applyNumberFormat="1" applyFont="1" applyFill="1" applyBorder="1" applyAlignment="1" applyProtection="1">
      <alignment horizontal="right" wrapText="1"/>
      <protection locked="0"/>
    </xf>
    <xf numFmtId="3" fontId="11" fillId="11" borderId="39" xfId="0" applyNumberFormat="1" applyFont="1" applyFill="1" applyBorder="1" applyAlignment="1" applyProtection="1">
      <alignment horizontal="right" wrapText="1"/>
      <protection locked="0"/>
    </xf>
    <xf numFmtId="3" fontId="11" fillId="11" borderId="42" xfId="0" applyNumberFormat="1" applyFont="1" applyFill="1" applyBorder="1" applyAlignment="1" applyProtection="1">
      <alignment horizontal="right" wrapText="1"/>
      <protection locked="0"/>
    </xf>
    <xf numFmtId="3" fontId="11" fillId="11" borderId="57" xfId="0" applyNumberFormat="1" applyFont="1" applyFill="1" applyBorder="1" applyAlignment="1" applyProtection="1">
      <alignment horizontal="right" wrapText="1"/>
      <protection locked="0"/>
    </xf>
    <xf numFmtId="0" fontId="29" fillId="5" borderId="77" xfId="0" applyFont="1" applyFill="1" applyBorder="1" applyAlignment="1">
      <alignment vertical="center" wrapText="1"/>
    </xf>
    <xf numFmtId="0" fontId="29" fillId="5" borderId="56" xfId="0" applyFont="1" applyFill="1" applyBorder="1" applyAlignment="1">
      <alignment vertical="center" wrapText="1"/>
    </xf>
    <xf numFmtId="0" fontId="191" fillId="3" borderId="0" xfId="0" applyFont="1" applyFill="1"/>
    <xf numFmtId="0" fontId="41" fillId="3" borderId="0" xfId="0" applyFont="1" applyFill="1"/>
    <xf numFmtId="0" fontId="46" fillId="0" borderId="0" xfId="0" applyFont="1" applyFill="1" applyBorder="1"/>
    <xf numFmtId="0" fontId="192" fillId="4" borderId="2" xfId="0" applyFont="1" applyFill="1" applyBorder="1" applyAlignment="1">
      <alignment vertical="center"/>
    </xf>
    <xf numFmtId="0" fontId="192" fillId="4" borderId="3" xfId="0" applyFont="1" applyFill="1" applyBorder="1" applyAlignment="1">
      <alignment vertical="center"/>
    </xf>
    <xf numFmtId="0" fontId="46" fillId="5" borderId="72" xfId="0" applyFont="1" applyFill="1" applyBorder="1" applyAlignment="1">
      <alignment vertical="center" wrapText="1"/>
    </xf>
    <xf numFmtId="0" fontId="46" fillId="5" borderId="45" xfId="0" applyFont="1" applyFill="1" applyBorder="1" applyAlignment="1">
      <alignment vertical="center" wrapText="1"/>
    </xf>
    <xf numFmtId="0" fontId="46" fillId="5" borderId="73" xfId="0" applyFont="1" applyFill="1" applyBorder="1" applyAlignment="1">
      <alignment vertical="center" wrapText="1"/>
    </xf>
    <xf numFmtId="0" fontId="46" fillId="3" borderId="0" xfId="0" applyFont="1" applyFill="1" applyBorder="1" applyAlignment="1">
      <alignment vertical="center"/>
    </xf>
    <xf numFmtId="0" fontId="192" fillId="4" borderId="74" xfId="0" applyFont="1" applyFill="1" applyBorder="1" applyAlignment="1">
      <alignment vertical="center"/>
    </xf>
    <xf numFmtId="0" fontId="192" fillId="4" borderId="13" xfId="0" applyFont="1" applyFill="1" applyBorder="1" applyAlignment="1">
      <alignment vertical="center"/>
    </xf>
    <xf numFmtId="0" fontId="192" fillId="4" borderId="75" xfId="0" applyFont="1" applyFill="1" applyBorder="1" applyAlignment="1">
      <alignment vertical="center"/>
    </xf>
    <xf numFmtId="0" fontId="46" fillId="3" borderId="0" xfId="0" applyFont="1" applyFill="1" applyAlignment="1">
      <alignment vertical="center"/>
    </xf>
    <xf numFmtId="0" fontId="46" fillId="0" borderId="0" xfId="0" applyFont="1" applyAlignment="1">
      <alignment vertical="center"/>
    </xf>
    <xf numFmtId="0" fontId="46" fillId="0" borderId="0" xfId="0" applyFont="1" applyFill="1" applyBorder="1" applyAlignment="1">
      <alignment vertical="center"/>
    </xf>
    <xf numFmtId="0" fontId="29" fillId="5" borderId="76" xfId="0" applyFont="1" applyFill="1" applyBorder="1" applyAlignment="1">
      <alignment vertical="center"/>
    </xf>
    <xf numFmtId="0" fontId="29" fillId="5" borderId="26" xfId="0" applyFont="1" applyFill="1" applyBorder="1" applyAlignment="1">
      <alignment vertical="center"/>
    </xf>
    <xf numFmtId="0" fontId="29" fillId="5" borderId="77" xfId="0" applyFont="1" applyFill="1" applyBorder="1" applyAlignment="1">
      <alignment vertical="center"/>
    </xf>
    <xf numFmtId="0" fontId="29" fillId="5" borderId="74" xfId="0" applyFont="1" applyFill="1" applyBorder="1" applyAlignment="1">
      <alignment vertical="center" wrapText="1"/>
    </xf>
    <xf numFmtId="0" fontId="29" fillId="5" borderId="14" xfId="0" applyFont="1" applyFill="1" applyBorder="1" applyAlignment="1">
      <alignment vertical="center" wrapText="1"/>
    </xf>
    <xf numFmtId="0" fontId="29" fillId="5" borderId="12" xfId="0" applyFont="1" applyFill="1" applyBorder="1" applyAlignment="1">
      <alignment vertical="center" wrapText="1"/>
    </xf>
    <xf numFmtId="0" fontId="29" fillId="5" borderId="78" xfId="0" applyFont="1" applyFill="1" applyBorder="1" applyAlignment="1">
      <alignment vertical="center" wrapText="1"/>
    </xf>
    <xf numFmtId="0" fontId="29" fillId="5" borderId="75" xfId="0" applyFont="1" applyFill="1" applyBorder="1" applyAlignment="1">
      <alignment vertical="center" wrapText="1"/>
    </xf>
    <xf numFmtId="0" fontId="46" fillId="5" borderId="74" xfId="0" applyFont="1" applyFill="1" applyBorder="1" applyAlignment="1">
      <alignment vertical="center" wrapText="1"/>
    </xf>
    <xf numFmtId="0" fontId="46" fillId="5" borderId="14" xfId="0" applyFont="1" applyFill="1" applyBorder="1" applyAlignment="1">
      <alignment vertical="center" wrapText="1"/>
    </xf>
    <xf numFmtId="0" fontId="29" fillId="5" borderId="12" xfId="0" applyFont="1" applyFill="1" applyBorder="1" applyAlignment="1">
      <alignment vertical="center"/>
    </xf>
    <xf numFmtId="0" fontId="29" fillId="5" borderId="74" xfId="0" applyFont="1" applyFill="1" applyBorder="1" applyAlignment="1">
      <alignment horizontal="left" vertical="center" wrapText="1"/>
    </xf>
    <xf numFmtId="0" fontId="29" fillId="5" borderId="12" xfId="0" applyFont="1" applyFill="1" applyBorder="1" applyAlignment="1">
      <alignment horizontal="left" vertical="center" wrapText="1"/>
    </xf>
    <xf numFmtId="0" fontId="46" fillId="5" borderId="76" xfId="0" applyFont="1" applyFill="1" applyBorder="1" applyAlignment="1">
      <alignment vertical="center" wrapText="1"/>
    </xf>
    <xf numFmtId="0" fontId="46" fillId="5" borderId="0" xfId="0" applyFont="1" applyFill="1" applyBorder="1" applyAlignment="1">
      <alignment vertical="center" wrapText="1"/>
    </xf>
    <xf numFmtId="0" fontId="46" fillId="5" borderId="56" xfId="0" applyFont="1" applyFill="1" applyBorder="1" applyAlignment="1">
      <alignment vertical="center" wrapText="1"/>
    </xf>
    <xf numFmtId="0" fontId="29" fillId="5" borderId="79" xfId="0" applyFont="1" applyFill="1" applyBorder="1" applyAlignment="1">
      <alignment vertical="center" wrapText="1"/>
    </xf>
    <xf numFmtId="0" fontId="29" fillId="5" borderId="20" xfId="0" applyFont="1" applyFill="1" applyBorder="1" applyAlignment="1">
      <alignment vertical="center" wrapText="1"/>
    </xf>
    <xf numFmtId="0" fontId="29" fillId="5" borderId="73" xfId="0" applyFont="1" applyFill="1" applyBorder="1" applyAlignment="1">
      <alignment vertical="center" wrapText="1"/>
    </xf>
    <xf numFmtId="0" fontId="46" fillId="5" borderId="80" xfId="0" applyFont="1" applyFill="1" applyBorder="1" applyAlignment="1">
      <alignment vertical="center" wrapText="1"/>
    </xf>
    <xf numFmtId="0" fontId="46" fillId="5" borderId="4" xfId="0" applyFont="1" applyFill="1" applyBorder="1" applyAlignment="1">
      <alignment vertical="center" wrapText="1"/>
    </xf>
    <xf numFmtId="0" fontId="56" fillId="5" borderId="74" xfId="0" applyFont="1" applyFill="1" applyBorder="1" applyAlignment="1">
      <alignment vertical="center"/>
    </xf>
    <xf numFmtId="0" fontId="46" fillId="5" borderId="13" xfId="0" applyFont="1" applyFill="1" applyBorder="1" applyAlignment="1">
      <alignment vertical="center" wrapText="1"/>
    </xf>
    <xf numFmtId="0" fontId="46" fillId="5" borderId="77" xfId="0" applyFont="1" applyFill="1" applyBorder="1" applyAlignment="1">
      <alignment vertical="center" wrapText="1"/>
    </xf>
    <xf numFmtId="0" fontId="29" fillId="5" borderId="81" xfId="0" applyFont="1" applyFill="1" applyBorder="1" applyAlignment="1">
      <alignment vertical="center" wrapText="1"/>
    </xf>
    <xf numFmtId="0" fontId="29" fillId="5" borderId="17" xfId="0" applyFont="1" applyFill="1" applyBorder="1" applyAlignment="1">
      <alignment vertical="center" wrapText="1"/>
    </xf>
    <xf numFmtId="0" fontId="29" fillId="5" borderId="23" xfId="0" applyFont="1" applyFill="1" applyBorder="1" applyAlignment="1">
      <alignment vertical="center" wrapText="1"/>
    </xf>
    <xf numFmtId="0" fontId="46" fillId="5" borderId="26" xfId="0" applyFont="1" applyFill="1" applyBorder="1" applyAlignment="1">
      <alignment vertical="center" wrapText="1"/>
    </xf>
    <xf numFmtId="0" fontId="29" fillId="5" borderId="74" xfId="0" applyFont="1" applyFill="1" applyBorder="1" applyAlignment="1">
      <alignment vertical="center"/>
    </xf>
    <xf numFmtId="0" fontId="29" fillId="5" borderId="14" xfId="0" applyFont="1" applyFill="1" applyBorder="1" applyAlignment="1">
      <alignment vertical="center"/>
    </xf>
    <xf numFmtId="0" fontId="29" fillId="5" borderId="79" xfId="0" applyFont="1" applyFill="1" applyBorder="1" applyAlignment="1">
      <alignment vertical="center"/>
    </xf>
    <xf numFmtId="3" fontId="29" fillId="5" borderId="74" xfId="0" applyNumberFormat="1" applyFont="1" applyFill="1" applyBorder="1" applyAlignment="1" applyProtection="1">
      <alignment vertical="center" wrapText="1"/>
      <protection locked="0"/>
    </xf>
    <xf numFmtId="3" fontId="29" fillId="5" borderId="14" xfId="0" applyNumberFormat="1" applyFont="1" applyFill="1" applyBorder="1" applyAlignment="1" applyProtection="1">
      <alignment vertical="center" wrapText="1"/>
      <protection locked="0"/>
    </xf>
    <xf numFmtId="0" fontId="29" fillId="5" borderId="12" xfId="0" applyFont="1" applyFill="1" applyBorder="1" applyAlignment="1">
      <alignment wrapText="1"/>
    </xf>
    <xf numFmtId="0" fontId="29" fillId="5" borderId="76" xfId="0" applyFont="1" applyFill="1" applyBorder="1" applyAlignment="1">
      <alignment vertical="center" wrapText="1"/>
    </xf>
    <xf numFmtId="0" fontId="46" fillId="5" borderId="76" xfId="0" applyFont="1" applyFill="1" applyBorder="1" applyAlignment="1">
      <alignment vertical="center"/>
    </xf>
    <xf numFmtId="0" fontId="29" fillId="5" borderId="82" xfId="0" applyFont="1" applyFill="1" applyBorder="1" applyAlignment="1">
      <alignment vertical="center" wrapText="1"/>
    </xf>
    <xf numFmtId="0" fontId="29" fillId="5" borderId="83" xfId="0" applyFont="1" applyFill="1" applyBorder="1" applyAlignment="1">
      <alignment vertical="center" wrapText="1"/>
    </xf>
    <xf numFmtId="0" fontId="29" fillId="5" borderId="84" xfId="0" applyFont="1" applyFill="1" applyBorder="1" applyAlignment="1">
      <alignment vertical="center" wrapText="1"/>
    </xf>
    <xf numFmtId="0" fontId="46" fillId="0" borderId="20" xfId="0" applyFont="1" applyBorder="1" applyAlignment="1">
      <alignment vertical="center" wrapText="1"/>
    </xf>
    <xf numFmtId="0" fontId="46" fillId="0" borderId="23" xfId="0" applyFont="1" applyBorder="1" applyAlignment="1">
      <alignment vertical="center" wrapText="1"/>
    </xf>
    <xf numFmtId="0" fontId="41" fillId="0" borderId="0" xfId="0" applyFont="1"/>
    <xf numFmtId="0" fontId="46" fillId="0" borderId="14" xfId="0" applyFont="1" applyBorder="1" applyAlignment="1">
      <alignment vertical="center" wrapText="1"/>
    </xf>
    <xf numFmtId="0" fontId="194" fillId="3" borderId="0" xfId="0" applyFont="1" applyFill="1"/>
    <xf numFmtId="0" fontId="195" fillId="3" borderId="0" xfId="0" applyFont="1" applyFill="1"/>
    <xf numFmtId="0" fontId="196" fillId="3" borderId="0" xfId="0" applyFont="1" applyFill="1"/>
    <xf numFmtId="0" fontId="195" fillId="3" borderId="0" xfId="0" applyFont="1" applyFill="1" applyAlignment="1">
      <alignment horizontal="left"/>
    </xf>
    <xf numFmtId="0" fontId="196" fillId="3" borderId="0" xfId="0" applyFont="1" applyFill="1" applyAlignment="1">
      <alignment horizontal="left"/>
    </xf>
    <xf numFmtId="167" fontId="195" fillId="3" borderId="0" xfId="2" applyNumberFormat="1" applyFont="1" applyFill="1" applyAlignment="1">
      <alignment horizontal="left"/>
    </xf>
    <xf numFmtId="167" fontId="195" fillId="3" borderId="0" xfId="0" applyNumberFormat="1" applyFont="1" applyFill="1" applyAlignment="1">
      <alignment horizontal="left" vertical="center"/>
    </xf>
    <xf numFmtId="2" fontId="56" fillId="0" borderId="0" xfId="0" applyNumberFormat="1" applyFont="1" applyAlignment="1">
      <alignment horizontal="left" vertical="center" wrapText="1"/>
    </xf>
    <xf numFmtId="2" fontId="5" fillId="4" borderId="1" xfId="0" applyNumberFormat="1" applyFont="1" applyFill="1" applyBorder="1" applyAlignment="1">
      <alignment horizontal="center" vertical="center"/>
    </xf>
    <xf numFmtId="2" fontId="5" fillId="4" borderId="2" xfId="0" applyNumberFormat="1" applyFont="1" applyFill="1" applyBorder="1" applyAlignment="1">
      <alignment horizontal="center" vertical="center"/>
    </xf>
    <xf numFmtId="2" fontId="5" fillId="4" borderId="3" xfId="0" applyNumberFormat="1" applyFont="1" applyFill="1" applyBorder="1" applyAlignment="1">
      <alignment horizontal="center" vertical="center"/>
    </xf>
    <xf numFmtId="2" fontId="46" fillId="16" borderId="67" xfId="0" quotePrefix="1" applyNumberFormat="1" applyFont="1" applyFill="1" applyBorder="1" applyAlignment="1">
      <alignment horizontal="left" vertical="top" wrapText="1"/>
    </xf>
    <xf numFmtId="2" fontId="46" fillId="16" borderId="68" xfId="0" quotePrefix="1" applyNumberFormat="1" applyFont="1" applyFill="1" applyBorder="1" applyAlignment="1">
      <alignment horizontal="left" vertical="top" wrapText="1"/>
    </xf>
    <xf numFmtId="2" fontId="46" fillId="16" borderId="69" xfId="0" quotePrefix="1" applyNumberFormat="1" applyFont="1" applyFill="1" applyBorder="1" applyAlignment="1">
      <alignment horizontal="left" vertical="top" wrapText="1"/>
    </xf>
    <xf numFmtId="2" fontId="5" fillId="4" borderId="0" xfId="0" applyNumberFormat="1" applyFont="1" applyFill="1" applyAlignment="1">
      <alignment horizontal="center"/>
    </xf>
    <xf numFmtId="2" fontId="8" fillId="0" borderId="0" xfId="0" applyNumberFormat="1" applyFont="1" applyAlignment="1">
      <alignment horizontal="left" vertical="center" wrapText="1"/>
    </xf>
    <xf numFmtId="2" fontId="4" fillId="5" borderId="0" xfId="0" applyNumberFormat="1" applyFont="1" applyFill="1" applyAlignment="1">
      <alignment horizontal="left" vertical="center" wrapText="1"/>
    </xf>
    <xf numFmtId="2" fontId="8" fillId="5" borderId="0" xfId="0" applyNumberFormat="1" applyFont="1" applyFill="1" applyAlignment="1">
      <alignment horizontal="left" vertical="center" wrapText="1"/>
    </xf>
    <xf numFmtId="0" fontId="11" fillId="5" borderId="0" xfId="0" applyFont="1" applyFill="1" applyBorder="1" applyAlignment="1">
      <alignment vertical="center"/>
    </xf>
    <xf numFmtId="0" fontId="11" fillId="5" borderId="58" xfId="0" applyFont="1" applyFill="1" applyBorder="1" applyAlignment="1">
      <alignment vertical="center"/>
    </xf>
    <xf numFmtId="165" fontId="11" fillId="5" borderId="9" xfId="1" applyNumberFormat="1" applyFont="1" applyFill="1" applyBorder="1" applyAlignment="1">
      <alignment horizontal="right" vertical="center"/>
    </xf>
    <xf numFmtId="165" fontId="11" fillId="5" borderId="10" xfId="1" applyNumberFormat="1" applyFont="1" applyFill="1" applyBorder="1" applyAlignment="1">
      <alignment horizontal="right" vertical="center"/>
    </xf>
    <xf numFmtId="165" fontId="11" fillId="5" borderId="11" xfId="1" applyNumberFormat="1" applyFont="1" applyFill="1" applyBorder="1" applyAlignment="1">
      <alignment horizontal="right" vertical="center"/>
    </xf>
    <xf numFmtId="165" fontId="24" fillId="9" borderId="10" xfId="1" applyNumberFormat="1" applyFont="1" applyFill="1" applyBorder="1" applyAlignment="1">
      <alignment vertical="center" wrapText="1"/>
    </xf>
    <xf numFmtId="165" fontId="24" fillId="9" borderId="59" xfId="1" applyNumberFormat="1" applyFont="1" applyFill="1" applyBorder="1" applyAlignment="1">
      <alignment vertical="center" wrapText="1"/>
    </xf>
    <xf numFmtId="0" fontId="11" fillId="5" borderId="0" xfId="0" applyFont="1" applyFill="1" applyBorder="1" applyAlignment="1">
      <alignment vertical="center" wrapText="1"/>
    </xf>
    <xf numFmtId="0" fontId="11" fillId="5" borderId="58" xfId="0" applyFont="1" applyFill="1" applyBorder="1" applyAlignment="1">
      <alignment vertical="center" wrapText="1"/>
    </xf>
    <xf numFmtId="165" fontId="11" fillId="5" borderId="60" xfId="1" applyNumberFormat="1" applyFont="1" applyFill="1" applyBorder="1" applyAlignment="1">
      <alignment horizontal="right" vertical="center"/>
    </xf>
    <xf numFmtId="165" fontId="11" fillId="5" borderId="61" xfId="1" applyNumberFormat="1" applyFont="1" applyFill="1" applyBorder="1" applyAlignment="1">
      <alignment horizontal="right" vertical="center"/>
    </xf>
    <xf numFmtId="165" fontId="11" fillId="5" borderId="62" xfId="1" applyNumberFormat="1" applyFont="1" applyFill="1" applyBorder="1" applyAlignment="1">
      <alignment horizontal="right" vertical="center"/>
    </xf>
    <xf numFmtId="0" fontId="23" fillId="4" borderId="0" xfId="0" applyFont="1" applyFill="1" applyBorder="1" applyAlignment="1">
      <alignment vertical="center"/>
    </xf>
    <xf numFmtId="165" fontId="24" fillId="9" borderId="63" xfId="1" applyNumberFormat="1" applyFont="1" applyFill="1" applyBorder="1" applyAlignment="1">
      <alignment vertical="center" wrapText="1"/>
    </xf>
    <xf numFmtId="165" fontId="24" fillId="9" borderId="64" xfId="1" applyNumberFormat="1" applyFont="1" applyFill="1" applyBorder="1" applyAlignment="1">
      <alignment vertical="center" wrapText="1"/>
    </xf>
    <xf numFmtId="0" fontId="10" fillId="5" borderId="0" xfId="0" applyFont="1" applyFill="1" applyAlignment="1">
      <alignment vertical="center" wrapText="1"/>
    </xf>
    <xf numFmtId="0" fontId="10" fillId="5" borderId="65" xfId="0" applyFont="1" applyFill="1" applyBorder="1" applyAlignment="1">
      <alignment vertical="center" wrapText="1"/>
    </xf>
    <xf numFmtId="0" fontId="20" fillId="5" borderId="0" xfId="0" applyFont="1" applyFill="1" applyAlignment="1">
      <alignment horizontal="left" wrapText="1"/>
    </xf>
    <xf numFmtId="0" fontId="21" fillId="5" borderId="0" xfId="0" applyFont="1" applyFill="1" applyAlignment="1">
      <alignment horizontal="left" vertical="center" wrapText="1"/>
    </xf>
    <xf numFmtId="0" fontId="22" fillId="5" borderId="0" xfId="0" applyFont="1" applyFill="1" applyAlignment="1">
      <alignment horizontal="left" vertical="center"/>
    </xf>
    <xf numFmtId="0" fontId="24" fillId="8" borderId="7" xfId="0" applyFont="1" applyFill="1" applyBorder="1" applyAlignment="1">
      <alignment vertical="center" wrapText="1"/>
    </xf>
    <xf numFmtId="0" fontId="24" fillId="8" borderId="8" xfId="0" applyFont="1" applyFill="1" applyBorder="1" applyAlignment="1">
      <alignment vertical="center" wrapText="1"/>
    </xf>
    <xf numFmtId="0" fontId="10" fillId="7" borderId="0" xfId="0" applyFont="1" applyFill="1" applyAlignment="1">
      <alignment vertical="center" wrapText="1"/>
    </xf>
    <xf numFmtId="0" fontId="15" fillId="5" borderId="0" xfId="0" applyFont="1" applyFill="1" applyAlignment="1"/>
    <xf numFmtId="0" fontId="11" fillId="5" borderId="0" xfId="0" applyFont="1" applyFill="1" applyAlignment="1">
      <alignment vertical="center"/>
    </xf>
    <xf numFmtId="0" fontId="11" fillId="5" borderId="66" xfId="0" applyFont="1" applyFill="1" applyBorder="1" applyAlignment="1">
      <alignment vertical="center"/>
    </xf>
    <xf numFmtId="0" fontId="11" fillId="7" borderId="0" xfId="0" applyFont="1" applyFill="1" applyAlignment="1">
      <alignment vertical="center"/>
    </xf>
    <xf numFmtId="0" fontId="11" fillId="5" borderId="0" xfId="0" applyFont="1" applyFill="1" applyAlignment="1">
      <alignment vertical="center" wrapText="1"/>
    </xf>
    <xf numFmtId="0" fontId="11" fillId="7" borderId="0" xfId="0" applyFont="1" applyFill="1" applyAlignment="1">
      <alignment vertical="center" wrapText="1"/>
    </xf>
    <xf numFmtId="0" fontId="11" fillId="5" borderId="0" xfId="0" applyFont="1" applyFill="1" applyBorder="1" applyAlignment="1">
      <alignment horizontal="left" vertical="center" wrapText="1"/>
    </xf>
    <xf numFmtId="0" fontId="11" fillId="5" borderId="0" xfId="0" applyFont="1" applyFill="1" applyBorder="1" applyAlignment="1">
      <alignment horizontal="left" vertical="center"/>
    </xf>
    <xf numFmtId="0" fontId="29" fillId="5" borderId="0" xfId="0" applyFont="1" applyFill="1" applyBorder="1" applyAlignment="1">
      <alignment horizontal="left" vertical="center" wrapText="1"/>
    </xf>
    <xf numFmtId="0" fontId="14" fillId="5" borderId="0" xfId="0" applyFont="1" applyFill="1" applyAlignment="1">
      <alignment vertical="center"/>
    </xf>
    <xf numFmtId="0" fontId="15" fillId="5" borderId="0" xfId="0" applyFont="1" applyFill="1" applyAlignment="1">
      <alignment vertical="center"/>
    </xf>
    <xf numFmtId="0" fontId="29" fillId="5" borderId="0" xfId="0" applyFont="1" applyFill="1" applyBorder="1" applyAlignment="1">
      <alignment horizontal="left" vertical="center"/>
    </xf>
    <xf numFmtId="0" fontId="5" fillId="4" borderId="1" xfId="0" applyFont="1" applyFill="1" applyBorder="1" applyAlignment="1">
      <alignment horizontal="center" vertical="center"/>
    </xf>
    <xf numFmtId="0" fontId="5" fillId="4" borderId="2" xfId="0" applyFont="1" applyFill="1" applyBorder="1" applyAlignment="1">
      <alignment horizontal="center" vertical="center"/>
    </xf>
    <xf numFmtId="0" fontId="5" fillId="4" borderId="3" xfId="0" applyFont="1" applyFill="1" applyBorder="1" applyAlignment="1">
      <alignment horizontal="center" vertical="center"/>
    </xf>
    <xf numFmtId="0" fontId="6" fillId="5" borderId="0" xfId="0" applyFont="1" applyFill="1" applyBorder="1" applyAlignment="1">
      <alignment horizontal="center"/>
    </xf>
    <xf numFmtId="0" fontId="9" fillId="2" borderId="0" xfId="0" applyFont="1" applyFill="1" applyBorder="1" applyAlignment="1">
      <alignment horizontal="center" vertical="center"/>
    </xf>
    <xf numFmtId="0" fontId="10" fillId="5" borderId="0" xfId="0" applyFont="1" applyFill="1" applyBorder="1" applyAlignment="1">
      <alignment horizontal="left" vertical="center"/>
    </xf>
    <xf numFmtId="0" fontId="29" fillId="14" borderId="1" xfId="0" applyFont="1" applyFill="1" applyBorder="1" applyAlignment="1">
      <alignment horizontal="center" vertical="center"/>
    </xf>
    <xf numFmtId="0" fontId="29" fillId="14" borderId="3" xfId="0" applyFont="1" applyFill="1" applyBorder="1" applyAlignment="1">
      <alignment horizontal="center" vertical="center"/>
    </xf>
    <xf numFmtId="0" fontId="29" fillId="14" borderId="2" xfId="0" applyFont="1" applyFill="1" applyBorder="1" applyAlignment="1">
      <alignment horizontal="center" vertical="center"/>
    </xf>
    <xf numFmtId="1" fontId="11" fillId="0" borderId="31" xfId="0" applyNumberFormat="1" applyFont="1" applyFill="1" applyBorder="1" applyAlignment="1" applyProtection="1">
      <alignment horizontal="right" vertical="center" wrapText="1"/>
      <protection locked="0"/>
    </xf>
    <xf numFmtId="1" fontId="11" fillId="0" borderId="14" xfId="0" applyNumberFormat="1" applyFont="1" applyFill="1" applyBorder="1" applyAlignment="1" applyProtection="1">
      <alignment horizontal="right" vertical="center" wrapText="1"/>
      <protection locked="0"/>
    </xf>
    <xf numFmtId="1" fontId="11" fillId="0" borderId="13" xfId="0" applyNumberFormat="1" applyFont="1" applyFill="1" applyBorder="1" applyAlignment="1" applyProtection="1">
      <alignment horizontal="right" vertical="center" wrapText="1"/>
      <protection locked="0"/>
    </xf>
    <xf numFmtId="0" fontId="24" fillId="5" borderId="0" xfId="0" applyFont="1" applyFill="1" applyBorder="1" applyAlignment="1">
      <alignment horizontal="left" wrapText="1"/>
    </xf>
    <xf numFmtId="0" fontId="24" fillId="5" borderId="20" xfId="0" applyFont="1" applyFill="1" applyBorder="1" applyAlignment="1">
      <alignment horizontal="left" wrapText="1"/>
    </xf>
    <xf numFmtId="0" fontId="24" fillId="5" borderId="0" xfId="0" applyFont="1" applyFill="1" applyAlignment="1">
      <alignment horizontal="left"/>
    </xf>
    <xf numFmtId="0" fontId="24" fillId="5" borderId="20" xfId="0" applyFont="1" applyFill="1" applyBorder="1" applyAlignment="1">
      <alignment horizontal="left"/>
    </xf>
    <xf numFmtId="3" fontId="35" fillId="13" borderId="13" xfId="0" applyNumberFormat="1" applyFont="1" applyFill="1" applyBorder="1" applyAlignment="1" applyProtection="1">
      <alignment horizontal="center" vertical="center" wrapText="1"/>
      <protection locked="0"/>
    </xf>
    <xf numFmtId="3" fontId="35" fillId="13" borderId="26" xfId="0" applyNumberFormat="1" applyFont="1" applyFill="1" applyBorder="1" applyAlignment="1" applyProtection="1">
      <alignment horizontal="center" vertical="center" wrapText="1"/>
      <protection locked="0"/>
    </xf>
    <xf numFmtId="3" fontId="35" fillId="13" borderId="14" xfId="0" applyNumberFormat="1" applyFont="1" applyFill="1" applyBorder="1" applyAlignment="1" applyProtection="1">
      <alignment horizontal="center" vertical="center" wrapText="1"/>
      <protection locked="0"/>
    </xf>
    <xf numFmtId="0" fontId="11" fillId="0" borderId="13" xfId="0" applyFont="1" applyBorder="1" applyAlignment="1">
      <alignment horizontal="center"/>
    </xf>
    <xf numFmtId="0" fontId="11" fillId="0" borderId="14" xfId="0" applyFont="1" applyBorder="1" applyAlignment="1">
      <alignment horizontal="center"/>
    </xf>
    <xf numFmtId="0" fontId="32" fillId="10" borderId="16" xfId="0" applyFont="1" applyFill="1" applyBorder="1" applyAlignment="1">
      <alignment horizontal="center" textRotation="90" wrapText="1"/>
    </xf>
    <xf numFmtId="0" fontId="32" fillId="10" borderId="17" xfId="0" applyFont="1" applyFill="1" applyBorder="1" applyAlignment="1">
      <alignment horizontal="center" textRotation="90" wrapText="1"/>
    </xf>
    <xf numFmtId="0" fontId="32" fillId="10" borderId="19" xfId="0" applyFont="1" applyFill="1" applyBorder="1" applyAlignment="1">
      <alignment horizontal="center" textRotation="90" wrapText="1"/>
    </xf>
    <xf numFmtId="0" fontId="32" fillId="10" borderId="20" xfId="0" applyFont="1" applyFill="1" applyBorder="1" applyAlignment="1">
      <alignment horizontal="center" textRotation="90" wrapText="1"/>
    </xf>
    <xf numFmtId="0" fontId="32" fillId="10" borderId="22" xfId="0" applyFont="1" applyFill="1" applyBorder="1" applyAlignment="1">
      <alignment horizontal="center" textRotation="90" wrapText="1"/>
    </xf>
    <xf numFmtId="0" fontId="32" fillId="10" borderId="23" xfId="0" applyFont="1" applyFill="1" applyBorder="1" applyAlignment="1">
      <alignment horizontal="center" textRotation="90" wrapText="1"/>
    </xf>
    <xf numFmtId="0" fontId="29" fillId="0" borderId="0" xfId="0" applyFont="1" applyAlignment="1">
      <alignment horizontal="left" wrapText="1"/>
    </xf>
    <xf numFmtId="0" fontId="29" fillId="5" borderId="0" xfId="0" applyFont="1" applyFill="1" applyAlignment="1">
      <alignment horizontal="left" wrapText="1"/>
    </xf>
    <xf numFmtId="0" fontId="32" fillId="10" borderId="13" xfId="0" applyFont="1" applyFill="1" applyBorder="1" applyAlignment="1">
      <alignment horizontal="center"/>
    </xf>
    <xf numFmtId="0" fontId="32" fillId="10" borderId="14" xfId="0" applyFont="1" applyFill="1" applyBorder="1" applyAlignment="1">
      <alignment horizontal="center"/>
    </xf>
    <xf numFmtId="0" fontId="31" fillId="4" borderId="15" xfId="0" applyFont="1" applyFill="1" applyBorder="1" applyAlignment="1">
      <alignment horizontal="center" textRotation="90" wrapText="1"/>
    </xf>
    <xf numFmtId="0" fontId="31" fillId="4" borderId="18" xfId="0" applyFont="1" applyFill="1" applyBorder="1" applyAlignment="1">
      <alignment horizontal="center" textRotation="90" wrapText="1"/>
    </xf>
    <xf numFmtId="0" fontId="31" fillId="4" borderId="21" xfId="0" applyFont="1" applyFill="1" applyBorder="1" applyAlignment="1">
      <alignment horizontal="center" textRotation="90" wrapText="1"/>
    </xf>
    <xf numFmtId="0" fontId="31" fillId="0" borderId="0" xfId="0" applyFont="1" applyBorder="1" applyAlignment="1">
      <alignment horizontal="left"/>
    </xf>
    <xf numFmtId="3" fontId="11" fillId="0" borderId="12" xfId="0" applyNumberFormat="1" applyFont="1" applyFill="1" applyBorder="1" applyAlignment="1" applyProtection="1">
      <alignment horizontal="right" vertical="center" wrapText="1"/>
      <protection locked="0"/>
    </xf>
    <xf numFmtId="3" fontId="39" fillId="13" borderId="13" xfId="0" applyNumberFormat="1" applyFont="1" applyFill="1" applyBorder="1" applyAlignment="1" applyProtection="1">
      <alignment horizontal="center" vertical="center" wrapText="1"/>
      <protection locked="0"/>
    </xf>
    <xf numFmtId="3" fontId="39" fillId="13" borderId="26" xfId="0" applyNumberFormat="1" applyFont="1" applyFill="1" applyBorder="1" applyAlignment="1" applyProtection="1">
      <alignment horizontal="center" vertical="center" wrapText="1"/>
      <protection locked="0"/>
    </xf>
    <xf numFmtId="3" fontId="39" fillId="13" borderId="14" xfId="0" applyNumberFormat="1" applyFont="1" applyFill="1" applyBorder="1" applyAlignment="1" applyProtection="1">
      <alignment horizontal="center" vertical="center" wrapText="1"/>
      <protection locked="0"/>
    </xf>
    <xf numFmtId="0" fontId="11" fillId="0" borderId="12" xfId="0" applyFont="1" applyBorder="1" applyAlignment="1">
      <alignment horizontal="center"/>
    </xf>
    <xf numFmtId="0" fontId="32" fillId="10" borderId="16" xfId="0" applyFont="1" applyFill="1" applyBorder="1" applyAlignment="1">
      <alignment horizontal="center"/>
    </xf>
    <xf numFmtId="0" fontId="32" fillId="10" borderId="17" xfId="0" applyFont="1" applyFill="1" applyBorder="1" applyAlignment="1">
      <alignment horizontal="center"/>
    </xf>
    <xf numFmtId="0" fontId="32" fillId="10" borderId="22" xfId="0" applyFont="1" applyFill="1" applyBorder="1" applyAlignment="1">
      <alignment horizontal="center"/>
    </xf>
    <xf numFmtId="0" fontId="32" fillId="10" borderId="23" xfId="0" applyFont="1" applyFill="1" applyBorder="1" applyAlignment="1">
      <alignment horizontal="center"/>
    </xf>
    <xf numFmtId="3" fontId="11" fillId="11" borderId="24" xfId="0" applyNumberFormat="1" applyFont="1" applyFill="1" applyBorder="1" applyAlignment="1" applyProtection="1">
      <alignment horizontal="center" wrapText="1"/>
      <protection locked="0"/>
    </xf>
    <xf numFmtId="3" fontId="11" fillId="11" borderId="27" xfId="0" applyNumberFormat="1" applyFont="1" applyFill="1" applyBorder="1" applyAlignment="1" applyProtection="1">
      <alignment horizontal="center" wrapText="1"/>
      <protection locked="0"/>
    </xf>
    <xf numFmtId="2" fontId="44" fillId="0" borderId="0" xfId="0" applyNumberFormat="1" applyFont="1" applyBorder="1" applyAlignment="1">
      <alignment horizontal="center"/>
    </xf>
    <xf numFmtId="0" fontId="44" fillId="0" borderId="0" xfId="0" applyFont="1" applyBorder="1" applyAlignment="1">
      <alignment horizontal="center"/>
    </xf>
    <xf numFmtId="0" fontId="30" fillId="10" borderId="12" xfId="0" applyFont="1" applyFill="1" applyBorder="1" applyAlignment="1">
      <alignment horizontal="center" textRotation="90" wrapText="1"/>
    </xf>
    <xf numFmtId="10" fontId="29" fillId="0" borderId="13" xfId="0" applyNumberFormat="1" applyFont="1" applyFill="1" applyBorder="1" applyAlignment="1">
      <alignment horizontal="right"/>
    </xf>
    <xf numFmtId="10" fontId="29" fillId="0" borderId="26" xfId="0" applyNumberFormat="1" applyFont="1" applyFill="1" applyBorder="1" applyAlignment="1">
      <alignment horizontal="right"/>
    </xf>
    <xf numFmtId="10" fontId="11" fillId="0" borderId="13" xfId="2" applyNumberFormat="1" applyFont="1" applyFill="1" applyBorder="1" applyAlignment="1">
      <alignment horizontal="right"/>
    </xf>
    <xf numFmtId="10" fontId="11" fillId="0" borderId="14" xfId="2" applyNumberFormat="1" applyFont="1" applyFill="1" applyBorder="1" applyAlignment="1">
      <alignment horizontal="right"/>
    </xf>
    <xf numFmtId="1" fontId="11" fillId="0" borderId="13" xfId="0" applyNumberFormat="1" applyFont="1" applyFill="1" applyBorder="1" applyAlignment="1">
      <alignment horizontal="right"/>
    </xf>
    <xf numFmtId="1" fontId="11" fillId="0" borderId="14" xfId="0" applyNumberFormat="1" applyFont="1" applyFill="1" applyBorder="1" applyAlignment="1">
      <alignment horizontal="right"/>
    </xf>
    <xf numFmtId="10" fontId="10" fillId="0" borderId="13" xfId="0" applyNumberFormat="1" applyFont="1" applyFill="1" applyBorder="1" applyAlignment="1">
      <alignment horizontal="right"/>
    </xf>
    <xf numFmtId="10" fontId="10" fillId="0" borderId="14" xfId="0" applyNumberFormat="1" applyFont="1" applyFill="1" applyBorder="1" applyAlignment="1">
      <alignment horizontal="right"/>
    </xf>
    <xf numFmtId="1" fontId="11" fillId="0" borderId="16" xfId="0" applyNumberFormat="1" applyFont="1" applyFill="1" applyBorder="1" applyAlignment="1">
      <alignment horizontal="right"/>
    </xf>
    <xf numFmtId="1" fontId="11" fillId="0" borderId="17" xfId="0" applyNumberFormat="1" applyFont="1" applyFill="1" applyBorder="1" applyAlignment="1">
      <alignment horizontal="right"/>
    </xf>
    <xf numFmtId="10" fontId="10" fillId="0" borderId="13" xfId="2" applyNumberFormat="1" applyFont="1" applyFill="1" applyBorder="1" applyAlignment="1">
      <alignment horizontal="right"/>
    </xf>
    <xf numFmtId="10" fontId="10" fillId="0" borderId="14" xfId="2" applyNumberFormat="1" applyFont="1" applyFill="1" applyBorder="1" applyAlignment="1">
      <alignment horizontal="right"/>
    </xf>
    <xf numFmtId="1" fontId="10" fillId="0" borderId="13" xfId="0" applyNumberFormat="1" applyFont="1" applyFill="1" applyBorder="1" applyAlignment="1">
      <alignment horizontal="right"/>
    </xf>
    <xf numFmtId="1" fontId="10" fillId="0" borderId="14" xfId="0" applyNumberFormat="1" applyFont="1" applyFill="1" applyBorder="1" applyAlignment="1">
      <alignment horizontal="right"/>
    </xf>
    <xf numFmtId="10" fontId="29" fillId="0" borderId="13" xfId="2" applyNumberFormat="1" applyFont="1" applyFill="1" applyBorder="1" applyAlignment="1">
      <alignment horizontal="right"/>
    </xf>
    <xf numFmtId="10" fontId="29" fillId="0" borderId="14" xfId="2" applyNumberFormat="1" applyFont="1" applyFill="1" applyBorder="1" applyAlignment="1">
      <alignment horizontal="right"/>
    </xf>
    <xf numFmtId="10" fontId="38" fillId="0" borderId="13" xfId="0" applyNumberFormat="1" applyFont="1" applyFill="1" applyBorder="1" applyAlignment="1">
      <alignment horizontal="right"/>
    </xf>
    <xf numFmtId="10" fontId="38" fillId="0" borderId="14" xfId="0" applyNumberFormat="1" applyFont="1" applyFill="1" applyBorder="1" applyAlignment="1">
      <alignment horizontal="right"/>
    </xf>
    <xf numFmtId="10" fontId="10" fillId="0" borderId="19" xfId="0" applyNumberFormat="1" applyFont="1" applyFill="1" applyBorder="1" applyAlignment="1">
      <alignment horizontal="right"/>
    </xf>
    <xf numFmtId="10" fontId="10" fillId="0" borderId="20" xfId="0" applyNumberFormat="1" applyFont="1" applyFill="1" applyBorder="1" applyAlignment="1">
      <alignment horizontal="right"/>
    </xf>
    <xf numFmtId="0" fontId="37" fillId="10" borderId="15" xfId="0" applyFont="1" applyFill="1" applyBorder="1" applyAlignment="1">
      <alignment horizontal="center" textRotation="90" wrapText="1"/>
    </xf>
    <xf numFmtId="0" fontId="37" fillId="10" borderId="18" xfId="0" applyFont="1" applyFill="1" applyBorder="1" applyAlignment="1">
      <alignment horizontal="center" textRotation="90" wrapText="1"/>
    </xf>
    <xf numFmtId="0" fontId="37" fillId="10" borderId="21" xfId="0" applyFont="1" applyFill="1" applyBorder="1" applyAlignment="1">
      <alignment horizontal="center" textRotation="90" wrapText="1"/>
    </xf>
    <xf numFmtId="0" fontId="30" fillId="10" borderId="16" xfId="0" applyFont="1" applyFill="1" applyBorder="1" applyAlignment="1">
      <alignment horizontal="center" textRotation="90" wrapText="1"/>
    </xf>
    <xf numFmtId="0" fontId="30" fillId="10" borderId="17" xfId="0" applyFont="1" applyFill="1" applyBorder="1" applyAlignment="1">
      <alignment horizontal="center" textRotation="90" wrapText="1"/>
    </xf>
    <xf numFmtId="0" fontId="30" fillId="10" borderId="19" xfId="0" applyFont="1" applyFill="1" applyBorder="1" applyAlignment="1">
      <alignment horizontal="center" textRotation="90" wrapText="1"/>
    </xf>
    <xf numFmtId="0" fontId="30" fillId="10" borderId="20" xfId="0" applyFont="1" applyFill="1" applyBorder="1" applyAlignment="1">
      <alignment horizontal="center" textRotation="90" wrapText="1"/>
    </xf>
    <xf numFmtId="0" fontId="30" fillId="10" borderId="22" xfId="0" applyFont="1" applyFill="1" applyBorder="1" applyAlignment="1">
      <alignment horizontal="center" textRotation="90" wrapText="1"/>
    </xf>
    <xf numFmtId="0" fontId="30" fillId="10" borderId="23" xfId="0" applyFont="1" applyFill="1" applyBorder="1" applyAlignment="1">
      <alignment horizontal="center" textRotation="90" wrapText="1"/>
    </xf>
    <xf numFmtId="0" fontId="37" fillId="10" borderId="16" xfId="0" applyFont="1" applyFill="1" applyBorder="1" applyAlignment="1">
      <alignment horizontal="center" textRotation="90" wrapText="1"/>
    </xf>
    <xf numFmtId="0" fontId="37" fillId="10" borderId="17" xfId="0" applyFont="1" applyFill="1" applyBorder="1" applyAlignment="1">
      <alignment horizontal="center" textRotation="90" wrapText="1"/>
    </xf>
    <xf numFmtId="0" fontId="37" fillId="10" borderId="19" xfId="0" applyFont="1" applyFill="1" applyBorder="1" applyAlignment="1">
      <alignment horizontal="center" textRotation="90" wrapText="1"/>
    </xf>
    <xf numFmtId="0" fontId="37" fillId="10" borderId="20" xfId="0" applyFont="1" applyFill="1" applyBorder="1" applyAlignment="1">
      <alignment horizontal="center" textRotation="90" wrapText="1"/>
    </xf>
    <xf numFmtId="0" fontId="37" fillId="10" borderId="22" xfId="0" applyFont="1" applyFill="1" applyBorder="1" applyAlignment="1">
      <alignment horizontal="center" textRotation="90" wrapText="1"/>
    </xf>
    <xf numFmtId="0" fontId="37" fillId="10" borderId="23" xfId="0" applyFont="1" applyFill="1" applyBorder="1" applyAlignment="1">
      <alignment horizontal="center" textRotation="90" wrapText="1"/>
    </xf>
    <xf numFmtId="0" fontId="32" fillId="10" borderId="15" xfId="0" applyFont="1" applyFill="1" applyBorder="1" applyAlignment="1">
      <alignment horizontal="center"/>
    </xf>
    <xf numFmtId="0" fontId="32" fillId="10" borderId="21" xfId="0" applyFont="1" applyFill="1" applyBorder="1" applyAlignment="1">
      <alignment horizontal="center"/>
    </xf>
    <xf numFmtId="0" fontId="44" fillId="0" borderId="45" xfId="0" applyFont="1" applyBorder="1" applyAlignment="1">
      <alignment horizontal="center" wrapText="1"/>
    </xf>
    <xf numFmtId="0" fontId="11" fillId="0" borderId="16" xfId="0" applyFont="1" applyBorder="1" applyAlignment="1">
      <alignment horizontal="center"/>
    </xf>
    <xf numFmtId="0" fontId="11" fillId="0" borderId="17" xfId="0" applyFont="1" applyBorder="1" applyAlignment="1">
      <alignment horizontal="center"/>
    </xf>
    <xf numFmtId="10" fontId="38" fillId="0" borderId="13" xfId="2" applyNumberFormat="1" applyFont="1" applyFill="1" applyBorder="1" applyAlignment="1">
      <alignment horizontal="right"/>
    </xf>
    <xf numFmtId="10" fontId="38" fillId="0" borderId="14" xfId="2" applyNumberFormat="1" applyFont="1" applyFill="1" applyBorder="1" applyAlignment="1">
      <alignment horizontal="right"/>
    </xf>
    <xf numFmtId="10" fontId="38" fillId="0" borderId="28" xfId="2" applyNumberFormat="1" applyFont="1" applyFill="1" applyBorder="1" applyAlignment="1">
      <alignment horizontal="right"/>
    </xf>
    <xf numFmtId="10" fontId="38" fillId="0" borderId="29" xfId="2" applyNumberFormat="1" applyFont="1" applyFill="1" applyBorder="1" applyAlignment="1">
      <alignment horizontal="right"/>
    </xf>
    <xf numFmtId="10" fontId="38" fillId="0" borderId="26" xfId="0" applyNumberFormat="1" applyFont="1" applyFill="1" applyBorder="1" applyAlignment="1">
      <alignment horizontal="right"/>
    </xf>
    <xf numFmtId="10" fontId="38" fillId="5" borderId="13" xfId="2" applyNumberFormat="1" applyFont="1" applyFill="1" applyBorder="1" applyAlignment="1">
      <alignment horizontal="right"/>
    </xf>
    <xf numFmtId="10" fontId="38" fillId="5" borderId="14" xfId="2" applyNumberFormat="1" applyFont="1" applyFill="1" applyBorder="1" applyAlignment="1">
      <alignment horizontal="right"/>
    </xf>
    <xf numFmtId="0" fontId="11" fillId="5" borderId="0" xfId="0" applyFont="1" applyFill="1" applyAlignment="1">
      <alignment horizontal="left" vertical="center" wrapText="1"/>
    </xf>
    <xf numFmtId="0" fontId="30" fillId="5" borderId="0" xfId="0" applyFont="1" applyFill="1" applyAlignment="1">
      <alignment vertical="top" wrapText="1"/>
    </xf>
    <xf numFmtId="10" fontId="29" fillId="0" borderId="30" xfId="2" applyNumberFormat="1" applyFont="1" applyFill="1" applyBorder="1" applyAlignment="1">
      <alignment horizontal="right"/>
    </xf>
    <xf numFmtId="10" fontId="29" fillId="0" borderId="31" xfId="0" applyNumberFormat="1" applyFont="1" applyFill="1" applyBorder="1" applyAlignment="1">
      <alignment horizontal="right"/>
    </xf>
    <xf numFmtId="10" fontId="29" fillId="11" borderId="38" xfId="2" applyNumberFormat="1" applyFont="1" applyFill="1" applyBorder="1" applyAlignment="1" applyProtection="1">
      <alignment horizontal="center" wrapText="1"/>
      <protection locked="0"/>
    </xf>
    <xf numFmtId="10" fontId="29" fillId="11" borderId="37" xfId="2" applyNumberFormat="1" applyFont="1" applyFill="1" applyBorder="1" applyAlignment="1" applyProtection="1">
      <alignment horizontal="center" wrapText="1"/>
      <protection locked="0"/>
    </xf>
    <xf numFmtId="10" fontId="29" fillId="11" borderId="41" xfId="2" applyNumberFormat="1" applyFont="1" applyFill="1" applyBorder="1" applyAlignment="1" applyProtection="1">
      <alignment horizontal="center" wrapText="1"/>
      <protection locked="0"/>
    </xf>
    <xf numFmtId="10" fontId="29" fillId="11" borderId="39" xfId="2" applyNumberFormat="1" applyFont="1" applyFill="1" applyBorder="1" applyAlignment="1" applyProtection="1">
      <alignment horizontal="center" wrapText="1"/>
      <protection locked="0"/>
    </xf>
    <xf numFmtId="10" fontId="29" fillId="11" borderId="0" xfId="2" applyNumberFormat="1" applyFont="1" applyFill="1" applyBorder="1" applyAlignment="1" applyProtection="1">
      <alignment horizontal="center" wrapText="1"/>
      <protection locked="0"/>
    </xf>
    <xf numFmtId="10" fontId="29" fillId="11" borderId="42" xfId="2" applyNumberFormat="1" applyFont="1" applyFill="1" applyBorder="1" applyAlignment="1" applyProtection="1">
      <alignment horizontal="center" wrapText="1"/>
      <protection locked="0"/>
    </xf>
    <xf numFmtId="10" fontId="29" fillId="11" borderId="44" xfId="2" applyNumberFormat="1" applyFont="1" applyFill="1" applyBorder="1" applyAlignment="1" applyProtection="1">
      <alignment horizontal="center" wrapText="1"/>
      <protection locked="0"/>
    </xf>
    <xf numFmtId="10" fontId="29" fillId="11" borderId="40" xfId="2" applyNumberFormat="1" applyFont="1" applyFill="1" applyBorder="1" applyAlignment="1" applyProtection="1">
      <alignment horizontal="center" wrapText="1"/>
      <protection locked="0"/>
    </xf>
    <xf numFmtId="10" fontId="29" fillId="11" borderId="43" xfId="2" applyNumberFormat="1" applyFont="1" applyFill="1" applyBorder="1" applyAlignment="1" applyProtection="1">
      <alignment horizontal="center" wrapText="1"/>
      <protection locked="0"/>
    </xf>
    <xf numFmtId="10" fontId="29" fillId="0" borderId="32" xfId="2" applyNumberFormat="1" applyFont="1" applyFill="1" applyBorder="1" applyAlignment="1">
      <alignment horizontal="right"/>
    </xf>
    <xf numFmtId="10" fontId="29" fillId="0" borderId="33" xfId="2" applyNumberFormat="1" applyFont="1" applyFill="1" applyBorder="1" applyAlignment="1">
      <alignment horizontal="right"/>
    </xf>
    <xf numFmtId="10" fontId="29" fillId="0" borderId="35" xfId="2" applyNumberFormat="1" applyFont="1" applyFill="1" applyBorder="1" applyAlignment="1">
      <alignment horizontal="right"/>
    </xf>
    <xf numFmtId="10" fontId="29" fillId="0" borderId="14" xfId="0" applyNumberFormat="1" applyFont="1" applyFill="1" applyBorder="1" applyAlignment="1">
      <alignment horizontal="right"/>
    </xf>
    <xf numFmtId="10" fontId="29" fillId="5" borderId="32" xfId="2" applyNumberFormat="1" applyFont="1" applyFill="1" applyBorder="1" applyAlignment="1">
      <alignment horizontal="right"/>
    </xf>
    <xf numFmtId="10" fontId="29" fillId="5" borderId="33" xfId="2" applyNumberFormat="1" applyFont="1" applyFill="1" applyBorder="1" applyAlignment="1">
      <alignment horizontal="right"/>
    </xf>
    <xf numFmtId="10" fontId="29" fillId="5" borderId="13" xfId="2" applyNumberFormat="1" applyFont="1" applyFill="1" applyBorder="1" applyAlignment="1">
      <alignment horizontal="right"/>
    </xf>
    <xf numFmtId="10" fontId="29" fillId="5" borderId="14" xfId="2" applyNumberFormat="1" applyFont="1" applyFill="1" applyBorder="1" applyAlignment="1">
      <alignment horizontal="right"/>
    </xf>
    <xf numFmtId="10" fontId="45" fillId="0" borderId="13" xfId="2" applyNumberFormat="1" applyFont="1" applyFill="1" applyBorder="1" applyAlignment="1">
      <alignment horizontal="right"/>
    </xf>
    <xf numFmtId="10" fontId="45" fillId="0" borderId="14" xfId="2" applyNumberFormat="1" applyFont="1" applyFill="1" applyBorder="1" applyAlignment="1">
      <alignment horizontal="right"/>
    </xf>
    <xf numFmtId="10" fontId="45" fillId="0" borderId="13" xfId="0" applyNumberFormat="1" applyFont="1" applyFill="1" applyBorder="1" applyAlignment="1">
      <alignment horizontal="right"/>
    </xf>
    <xf numFmtId="10" fontId="45" fillId="0" borderId="26" xfId="0" applyNumberFormat="1" applyFont="1" applyFill="1" applyBorder="1" applyAlignment="1">
      <alignment horizontal="right"/>
    </xf>
    <xf numFmtId="10" fontId="45" fillId="0" borderId="19" xfId="2" applyNumberFormat="1" applyFont="1" applyFill="1" applyBorder="1" applyAlignment="1">
      <alignment horizontal="right"/>
    </xf>
    <xf numFmtId="10" fontId="45" fillId="0" borderId="20" xfId="2" applyNumberFormat="1" applyFont="1" applyFill="1" applyBorder="1" applyAlignment="1">
      <alignment horizontal="right"/>
    </xf>
    <xf numFmtId="10" fontId="45" fillId="0" borderId="34" xfId="2" applyNumberFormat="1" applyFont="1" applyFill="1" applyBorder="1" applyAlignment="1">
      <alignment horizontal="right"/>
    </xf>
    <xf numFmtId="10" fontId="45" fillId="0" borderId="29" xfId="2" applyNumberFormat="1" applyFont="1" applyFill="1" applyBorder="1" applyAlignment="1">
      <alignment horizontal="right"/>
    </xf>
    <xf numFmtId="10" fontId="45" fillId="0" borderId="30" xfId="0" applyNumberFormat="1" applyFont="1" applyFill="1" applyBorder="1" applyAlignment="1">
      <alignment horizontal="right"/>
    </xf>
    <xf numFmtId="10" fontId="29" fillId="15" borderId="24" xfId="2" applyNumberFormat="1" applyFont="1" applyFill="1" applyBorder="1" applyAlignment="1" applyProtection="1">
      <alignment horizontal="right" wrapText="1"/>
      <protection locked="0"/>
    </xf>
    <xf numFmtId="10" fontId="29" fillId="15" borderId="27" xfId="2" applyNumberFormat="1" applyFont="1" applyFill="1" applyBorder="1" applyAlignment="1" applyProtection="1">
      <alignment horizontal="right" wrapText="1"/>
      <protection locked="0"/>
    </xf>
    <xf numFmtId="10" fontId="45" fillId="0" borderId="31" xfId="2" applyNumberFormat="1" applyFont="1" applyFill="1" applyBorder="1" applyAlignment="1">
      <alignment horizontal="right"/>
    </xf>
    <xf numFmtId="0" fontId="192" fillId="4" borderId="1" xfId="0" applyFont="1" applyFill="1" applyBorder="1" applyAlignment="1">
      <alignment horizontal="center" vertical="center"/>
    </xf>
    <xf numFmtId="0" fontId="192" fillId="4" borderId="2" xfId="0" applyFont="1" applyFill="1" applyBorder="1" applyAlignment="1">
      <alignment horizontal="center" vertical="center"/>
    </xf>
    <xf numFmtId="0" fontId="192" fillId="4" borderId="3" xfId="0" applyFont="1" applyFill="1" applyBorder="1" applyAlignment="1">
      <alignment horizontal="center" vertical="center"/>
    </xf>
    <xf numFmtId="0" fontId="56" fillId="5" borderId="76" xfId="0" applyFont="1" applyFill="1" applyBorder="1" applyAlignment="1">
      <alignment horizontal="left" vertical="center" wrapText="1"/>
    </xf>
    <xf numFmtId="0" fontId="56" fillId="5" borderId="26" xfId="0" applyFont="1" applyFill="1" applyBorder="1" applyAlignment="1">
      <alignment horizontal="left" vertical="center" wrapText="1"/>
    </xf>
    <xf numFmtId="0" fontId="56" fillId="5" borderId="77" xfId="0" applyFont="1" applyFill="1" applyBorder="1" applyAlignment="1">
      <alignment horizontal="left" vertical="center" wrapText="1"/>
    </xf>
    <xf numFmtId="0" fontId="29" fillId="5" borderId="13" xfId="0" applyFont="1" applyFill="1" applyBorder="1" applyAlignment="1">
      <alignment horizontal="left" vertical="center" wrapText="1"/>
    </xf>
    <xf numFmtId="0" fontId="29" fillId="5" borderId="26" xfId="0" applyFont="1" applyFill="1" applyBorder="1" applyAlignment="1">
      <alignment horizontal="left" vertical="center" wrapText="1"/>
    </xf>
    <xf numFmtId="0" fontId="29" fillId="5" borderId="14" xfId="0" applyFont="1" applyFill="1" applyBorder="1" applyAlignment="1">
      <alignment horizontal="left" vertical="center" wrapText="1"/>
    </xf>
  </cellXfs>
  <cellStyles count="55614">
    <cellStyle name="_x0013_" xfId="306"/>
    <cellStyle name=" 1" xfId="307"/>
    <cellStyle name=" 2" xfId="308"/>
    <cellStyle name="#" xfId="309"/>
    <cellStyle name="%" xfId="310"/>
    <cellStyle name="******************************************" xfId="311"/>
    <cellStyle name="****************************************** 2" xfId="312"/>
    <cellStyle name="]_x000d__x000a_Extension=conv.dll_x000d__x000a_MS-DOS Tools Extentions=C:\DOS\MSTOOLS.DLL_x000d__x000a__x000d__x000a_[Settings]_x000d__x000a_UNDELETE.DLL=C:\DOS\MSTOOLS.DLL_x000d__x000a_W" xfId="313"/>
    <cellStyle name="_%(SignOnly)" xfId="314"/>
    <cellStyle name="_%(SignOnly)_WAWMultiples11-Mar-04" xfId="315"/>
    <cellStyle name="_%(SignSpaceOnly)" xfId="316"/>
    <cellStyle name="_%(SignSpaceOnly)_WAWMultiples11-Mar-04" xfId="317"/>
    <cellStyle name="_20100513-Macro-Model" xfId="318"/>
    <cellStyle name="_Basel Capital Calculator_v2 and Business split" xfId="319"/>
    <cellStyle name="_Book1" xfId="320"/>
    <cellStyle name="_Column1" xfId="321"/>
    <cellStyle name="_Column2" xfId="322"/>
    <cellStyle name="_Column3" xfId="323"/>
    <cellStyle name="_Column4" xfId="324"/>
    <cellStyle name="_Column5" xfId="325"/>
    <cellStyle name="_Column6" xfId="326"/>
    <cellStyle name="_Column7" xfId="327"/>
    <cellStyle name="_Column7_20110713 Loss forecaster v1.3" xfId="328"/>
    <cellStyle name="_Comma" xfId="329"/>
    <cellStyle name="_Comma_WAWMultiples11-Mar-04" xfId="330"/>
    <cellStyle name="_Currency" xfId="331"/>
    <cellStyle name="_Currency_WAWMultiples11-Mar-04" xfId="332"/>
    <cellStyle name="_CurrencySpace" xfId="333"/>
    <cellStyle name="_CurrencySpace_WAWMultiples11-Mar-04" xfId="334"/>
    <cellStyle name="_DAILY_RAW" xfId="335"/>
    <cellStyle name="_Data" xfId="336"/>
    <cellStyle name="_dataset1" xfId="337"/>
    <cellStyle name="_Depfa DDM 20070201_FINAL (bb) TL v3" xfId="338"/>
    <cellStyle name="_Euro" xfId="339"/>
    <cellStyle name="_Euro_WAWMultiples11-Mar-04" xfId="340"/>
    <cellStyle name="_Financial stress indicators" xfId="341"/>
    <cellStyle name="_GCB Securitisation Data for OW 10-5-2010 - by asset class" xfId="342"/>
    <cellStyle name="_Header" xfId="343"/>
    <cellStyle name="_Heading" xfId="344"/>
    <cellStyle name="_Highlight" xfId="345"/>
    <cellStyle name="_Macro data" xfId="346"/>
    <cellStyle name="_Macro data_20110713 Loss forecaster v1.3" xfId="347"/>
    <cellStyle name="_Multiple" xfId="348"/>
    <cellStyle name="_Multiple_csc" xfId="349"/>
    <cellStyle name="_Multiple_csc_WAWMultiples11-Mar-04" xfId="350"/>
    <cellStyle name="_Multiple_WAWMultiples11-Mar-04" xfId="351"/>
    <cellStyle name="_MultipleSpace" xfId="352"/>
    <cellStyle name="_MultipleSpace_csc" xfId="353"/>
    <cellStyle name="_MultipleSpace_csc_WAWMultiples11-Mar-04" xfId="354"/>
    <cellStyle name="_MultipleSpace_WAWMultiples11-Mar-04" xfId="355"/>
    <cellStyle name="_Project Squirrel - Comparable Company Valuation 031005" xfId="356"/>
    <cellStyle name="_Project Squirrel - Comparable Company Valuation 031005_20110713 Loss forecaster v1.3" xfId="357"/>
    <cellStyle name="_results_all_99percent_Tier1ratio_charts_20100926" xfId="358"/>
    <cellStyle name="_Row1" xfId="359"/>
    <cellStyle name="_Row2" xfId="360"/>
    <cellStyle name="_Row3" xfId="361"/>
    <cellStyle name="_Row4" xfId="362"/>
    <cellStyle name="_Row5" xfId="363"/>
    <cellStyle name="_Row6" xfId="364"/>
    <cellStyle name="_Row7" xfId="365"/>
    <cellStyle name="_Row7_20110713 Loss forecaster v1.3" xfId="366"/>
    <cellStyle name="_sovereign_cds_bondprices" xfId="367"/>
    <cellStyle name="_sovereign_cds_indexprices" xfId="368"/>
    <cellStyle name="_SubHeading" xfId="369"/>
    <cellStyle name="_Table" xfId="370"/>
    <cellStyle name="_Table 10" xfId="371"/>
    <cellStyle name="_Table 11" xfId="372"/>
    <cellStyle name="_Table 12" xfId="373"/>
    <cellStyle name="_Table 2" xfId="374"/>
    <cellStyle name="_Table 2 2" xfId="375"/>
    <cellStyle name="_Table 2 3" xfId="376"/>
    <cellStyle name="_Table 2 4" xfId="377"/>
    <cellStyle name="_Table 2 5" xfId="378"/>
    <cellStyle name="_Table 2 6" xfId="379"/>
    <cellStyle name="_Table 2 7" xfId="380"/>
    <cellStyle name="_Table 3" xfId="381"/>
    <cellStyle name="_Table 4" xfId="382"/>
    <cellStyle name="_Table 5" xfId="383"/>
    <cellStyle name="_Table 6" xfId="384"/>
    <cellStyle name="_Table 7" xfId="385"/>
    <cellStyle name="_Table 8" xfId="386"/>
    <cellStyle name="_Table 9" xfId="387"/>
    <cellStyle name="_Table_111115 Planificacion de Escenarios 1900" xfId="388"/>
    <cellStyle name="_Table_111115 Planificacion de Escenarios 1900 10" xfId="389"/>
    <cellStyle name="_Table_111115 Planificacion de Escenarios 1900 11" xfId="390"/>
    <cellStyle name="_Table_111115 Planificacion de Escenarios 1900 12" xfId="391"/>
    <cellStyle name="_Table_111115 Planificacion de Escenarios 1900 2" xfId="392"/>
    <cellStyle name="_Table_111115 Planificacion de Escenarios 1900 2 2" xfId="393"/>
    <cellStyle name="_Table_111115 Planificacion de Escenarios 1900 2 3" xfId="394"/>
    <cellStyle name="_Table_111115 Planificacion de Escenarios 1900 2 4" xfId="395"/>
    <cellStyle name="_Table_111115 Planificacion de Escenarios 1900 2 5" xfId="396"/>
    <cellStyle name="_Table_111115 Planificacion de Escenarios 1900 2 6" xfId="397"/>
    <cellStyle name="_Table_111115 Planificacion de Escenarios 1900 2 7" xfId="398"/>
    <cellStyle name="_Table_111115 Planificacion de Escenarios 1900 3" xfId="399"/>
    <cellStyle name="_Table_111115 Planificacion de Escenarios 1900 4" xfId="400"/>
    <cellStyle name="_Table_111115 Planificacion de Escenarios 1900 5" xfId="401"/>
    <cellStyle name="_Table_111115 Planificacion de Escenarios 1900 6" xfId="402"/>
    <cellStyle name="_Table_111115 Planificacion de Escenarios 1900 7" xfId="403"/>
    <cellStyle name="_Table_111115 Planificacion de Escenarios 1900 8" xfId="404"/>
    <cellStyle name="_Table_111115 Planificacion de Escenarios 1900 9" xfId="405"/>
    <cellStyle name="_TableHead" xfId="406"/>
    <cellStyle name="_TableHead 2" xfId="407"/>
    <cellStyle name="_TableHead 3" xfId="408"/>
    <cellStyle name="_TableHead 4" xfId="409"/>
    <cellStyle name="_TableRowHead" xfId="410"/>
    <cellStyle name="_TableSuperHead" xfId="411"/>
    <cellStyle name="€_x000b_À_x000d_€_x0014_€_x0016_À_x0018_€_x001a_À_x001d_" xfId="412"/>
    <cellStyle name="=C:\WINNT\SYSTEM32\COMMAND.COM" xfId="413"/>
    <cellStyle name="_x000b_À_x000d__x0014__x0016_À_x0018__x001a_À_x001d_" xfId="414"/>
    <cellStyle name="1" xfId="415"/>
    <cellStyle name="1 2" xfId="416"/>
    <cellStyle name="1 3" xfId="417"/>
    <cellStyle name="1 4" xfId="418"/>
    <cellStyle name="1 5" xfId="419"/>
    <cellStyle name="1 6" xfId="420"/>
    <cellStyle name="1 7" xfId="421"/>
    <cellStyle name="1_Chile 20080402" xfId="422"/>
    <cellStyle name="1_Chile 20080402 2" xfId="423"/>
    <cellStyle name="1_Chile 20080402 2_Operaciones Formalizadas" xfId="424"/>
    <cellStyle name="1_Chile 20080402 2_Operaciones Perdidas" xfId="425"/>
    <cellStyle name="1_Chile 20080402 2_PIPELINE" xfId="426"/>
    <cellStyle name="1_Chile 20080402 2_PIPELINE_20090326" xfId="427"/>
    <cellStyle name="1_Chile 20080402 3" xfId="428"/>
    <cellStyle name="1_Chile 20080402 3_Operaciones Formalizadas" xfId="429"/>
    <cellStyle name="1_Chile 20080402 3_Operaciones Perdidas" xfId="430"/>
    <cellStyle name="1_Chile 20080402 3_PIPELINE" xfId="431"/>
    <cellStyle name="1_Chile 20080402 3_PIPELINE_20090326" xfId="432"/>
    <cellStyle name="1_Chile 20080402 4" xfId="433"/>
    <cellStyle name="1_Chile 20080402 4_Operaciones Formalizadas" xfId="434"/>
    <cellStyle name="1_Chile 20080402 4_Operaciones Perdidas" xfId="435"/>
    <cellStyle name="1_Chile 20080402 4_PIPELINE" xfId="436"/>
    <cellStyle name="1_Chile 20080402 4_PIPELINE_20090326" xfId="437"/>
    <cellStyle name="1_Chile 20080402 5" xfId="438"/>
    <cellStyle name="1_Chile 20080402 5_Operaciones Formalizadas" xfId="439"/>
    <cellStyle name="1_Chile 20080402 5_Operaciones Perdidas" xfId="440"/>
    <cellStyle name="1_Chile 20080402 5_PIPELINE" xfId="441"/>
    <cellStyle name="1_Chile 20080402 5_PIPELINE_20090326" xfId="442"/>
    <cellStyle name="1_Chile 20080402 6" xfId="443"/>
    <cellStyle name="1_Chile 20080402 6_Operaciones Formalizadas" xfId="444"/>
    <cellStyle name="1_Chile 20080402 6_Operaciones Perdidas" xfId="445"/>
    <cellStyle name="1_Chile 20080402 6_PIPELINE" xfId="446"/>
    <cellStyle name="1_Chile 20080402 6_PIPELINE_20090326" xfId="447"/>
    <cellStyle name="1_Chile 20080402 7" xfId="448"/>
    <cellStyle name="1_Chile 20080402 7_Operaciones Formalizadas" xfId="449"/>
    <cellStyle name="1_Chile 20080402 7_Operaciones Perdidas" xfId="450"/>
    <cellStyle name="1_Chile 20080402 7_PIPELINE" xfId="451"/>
    <cellStyle name="1_Chile 20080402 7_PIPELINE_20090326" xfId="452"/>
    <cellStyle name="20% - 1. jelölőszín" xfId="15"/>
    <cellStyle name="20% - 1. jelölőszín 2" xfId="16"/>
    <cellStyle name="20% - 1. jelölőszín 2 2" xfId="453"/>
    <cellStyle name="20% - 1. jelölőszín 3" xfId="454"/>
    <cellStyle name="20% - 1. jelölőszín_20130128_ITS on reporting_Annex I_CA" xfId="17"/>
    <cellStyle name="20% - 2. jelölőszín" xfId="18"/>
    <cellStyle name="20% - 2. jelölőszín 2" xfId="19"/>
    <cellStyle name="20% - 2. jelölőszín 2 2" xfId="455"/>
    <cellStyle name="20% - 2. jelölőszín 3" xfId="456"/>
    <cellStyle name="20% - 2. jelölőszín_20130128_ITS on reporting_Annex I_CA" xfId="20"/>
    <cellStyle name="20% - 3. jelölőszín" xfId="21"/>
    <cellStyle name="20% - 3. jelölőszín 2" xfId="22"/>
    <cellStyle name="20% - 3. jelölőszín 2 2" xfId="457"/>
    <cellStyle name="20% - 3. jelölőszín 3" xfId="458"/>
    <cellStyle name="20% - 3. jelölőszín_20130128_ITS on reporting_Annex I_CA" xfId="23"/>
    <cellStyle name="20% - 4. jelölőszín" xfId="24"/>
    <cellStyle name="20% - 4. jelölőszín 2" xfId="25"/>
    <cellStyle name="20% - 4. jelölőszín 2 2" xfId="459"/>
    <cellStyle name="20% - 4. jelölőszín 3" xfId="460"/>
    <cellStyle name="20% - 4. jelölőszín_20130128_ITS on reporting_Annex I_CA" xfId="26"/>
    <cellStyle name="20% - 5. jelölőszín" xfId="27"/>
    <cellStyle name="20% - 5. jelölőszín 2" xfId="28"/>
    <cellStyle name="20% - 5. jelölőszín 2 2" xfId="461"/>
    <cellStyle name="20% - 5. jelölőszín 3" xfId="462"/>
    <cellStyle name="20% - 5. jelölőszín_20130128_ITS on reporting_Annex I_CA" xfId="29"/>
    <cellStyle name="20% - 6. jelölőszín" xfId="30"/>
    <cellStyle name="20% - 6. jelölőszín 2" xfId="31"/>
    <cellStyle name="20% - 6. jelölőszín 2 2" xfId="463"/>
    <cellStyle name="20% - 6. jelölőszín 3" xfId="464"/>
    <cellStyle name="20% - 6. jelölőszín_20130128_ITS on reporting_Annex I_CA" xfId="32"/>
    <cellStyle name="20% - Accent1 2" xfId="33"/>
    <cellStyle name="20% - Accent1 2 2" xfId="465"/>
    <cellStyle name="20% - Accent1 2 2 2" xfId="466"/>
    <cellStyle name="20% - Accent1 2 2 2 2" xfId="467"/>
    <cellStyle name="20% - Accent1 2 2 3" xfId="468"/>
    <cellStyle name="20% - Accent1 2 3" xfId="469"/>
    <cellStyle name="20% - Accent1 2_110922 Spain Financial Services 1645" xfId="470"/>
    <cellStyle name="20% - Accent1 3" xfId="34"/>
    <cellStyle name="20% - Accent1 3 2" xfId="471"/>
    <cellStyle name="20% - Accent1 3 2 2" xfId="472"/>
    <cellStyle name="20% - Accent1 3 3" xfId="473"/>
    <cellStyle name="20% - Accent1 3_110922 Spain Financial Services 1645" xfId="474"/>
    <cellStyle name="20% - Accent1 4" xfId="475"/>
    <cellStyle name="20% - Accent1 5" xfId="476"/>
    <cellStyle name="20% - Accent1 6" xfId="477"/>
    <cellStyle name="20% - Accent1 7" xfId="478"/>
    <cellStyle name="20% - Accent2 2" xfId="35"/>
    <cellStyle name="20% - Accent2 2 2" xfId="479"/>
    <cellStyle name="20% - Accent2 2 3" xfId="480"/>
    <cellStyle name="20% - Accent2 3" xfId="36"/>
    <cellStyle name="20% - Accent2 4" xfId="481"/>
    <cellStyle name="20% - Accent2 5" xfId="482"/>
    <cellStyle name="20% - Accent2 6" xfId="483"/>
    <cellStyle name="20% - Accent2 7" xfId="484"/>
    <cellStyle name="20% - Accent3 2" xfId="37"/>
    <cellStyle name="20% - Accent3 2 2" xfId="485"/>
    <cellStyle name="20% - Accent3 2 3" xfId="486"/>
    <cellStyle name="20% - Accent3 3" xfId="38"/>
    <cellStyle name="20% - Accent3 4" xfId="487"/>
    <cellStyle name="20% - Accent3 5" xfId="488"/>
    <cellStyle name="20% - Accent3 6" xfId="489"/>
    <cellStyle name="20% - Accent3 7" xfId="490"/>
    <cellStyle name="20% - Accent4 2" xfId="39"/>
    <cellStyle name="20% - Accent4 2 2" xfId="491"/>
    <cellStyle name="20% - Accent4 2 3" xfId="492"/>
    <cellStyle name="20% - Accent4 3" xfId="40"/>
    <cellStyle name="20% - Accent4 4" xfId="493"/>
    <cellStyle name="20% - Accent4 5" xfId="494"/>
    <cellStyle name="20% - Accent4 6" xfId="495"/>
    <cellStyle name="20% - Accent4 7" xfId="496"/>
    <cellStyle name="20% - Accent5 2" xfId="41"/>
    <cellStyle name="20% - Accent5 2 2" xfId="497"/>
    <cellStyle name="20% - Accent5 2 3" xfId="498"/>
    <cellStyle name="20% - Accent5 3" xfId="42"/>
    <cellStyle name="20% - Accent5 4" xfId="499"/>
    <cellStyle name="20% - Accent5 5" xfId="500"/>
    <cellStyle name="20% - Accent5 6" xfId="501"/>
    <cellStyle name="20% - Accent5 7" xfId="502"/>
    <cellStyle name="20% - Accent6 2" xfId="43"/>
    <cellStyle name="20% - Accent6 2 2" xfId="503"/>
    <cellStyle name="20% - Accent6 2 3" xfId="504"/>
    <cellStyle name="20% - Accent6 3" xfId="44"/>
    <cellStyle name="20% - Accent6 4" xfId="505"/>
    <cellStyle name="20% - Accent6 5" xfId="506"/>
    <cellStyle name="20% - Accent6 6" xfId="507"/>
    <cellStyle name="20% - Accent6 7" xfId="508"/>
    <cellStyle name="20% - Colore 1" xfId="509"/>
    <cellStyle name="20% - Colore 1 2" xfId="510"/>
    <cellStyle name="20% - Colore 2" xfId="511"/>
    <cellStyle name="20% - Colore 2 2" xfId="512"/>
    <cellStyle name="20% - Colore 3" xfId="513"/>
    <cellStyle name="20% - Colore 3 2" xfId="514"/>
    <cellStyle name="20% - Colore 4" xfId="515"/>
    <cellStyle name="20% - Colore 4 2" xfId="516"/>
    <cellStyle name="20% - Colore 5" xfId="517"/>
    <cellStyle name="20% - Colore 5 2" xfId="518"/>
    <cellStyle name="20% - Colore 6" xfId="519"/>
    <cellStyle name="20% - Colore 6 2" xfId="520"/>
    <cellStyle name="20% - Énfasis1" xfId="45"/>
    <cellStyle name="20% - Énfasis1 2" xfId="521"/>
    <cellStyle name="20% - Énfasis1 2 2" xfId="522"/>
    <cellStyle name="20% - Énfasis1 3" xfId="523"/>
    <cellStyle name="20% - Énfasis1 3 2" xfId="524"/>
    <cellStyle name="20% - Énfasis1 4" xfId="525"/>
    <cellStyle name="20% - Énfasis1 4 2" xfId="526"/>
    <cellStyle name="20% - Énfasis1 5" xfId="527"/>
    <cellStyle name="20% - Énfasis2" xfId="46"/>
    <cellStyle name="20% - Énfasis2 2" xfId="528"/>
    <cellStyle name="20% - Énfasis2 2 2" xfId="529"/>
    <cellStyle name="20% - Énfasis2 3" xfId="530"/>
    <cellStyle name="20% - Énfasis2 3 2" xfId="531"/>
    <cellStyle name="20% - Énfasis2 4" xfId="532"/>
    <cellStyle name="20% - Énfasis2 4 2" xfId="533"/>
    <cellStyle name="20% - Énfasis2 5" xfId="534"/>
    <cellStyle name="20% - Énfasis3" xfId="47"/>
    <cellStyle name="20% - Énfasis3 2" xfId="535"/>
    <cellStyle name="20% - Énfasis3 2 2" xfId="536"/>
    <cellStyle name="20% - Énfasis3 3" xfId="537"/>
    <cellStyle name="20% - Énfasis3 3 2" xfId="538"/>
    <cellStyle name="20% - Énfasis3 4" xfId="539"/>
    <cellStyle name="20% - Énfasis3 4 2" xfId="540"/>
    <cellStyle name="20% - Énfasis3 5" xfId="541"/>
    <cellStyle name="20% - Énfasis4" xfId="48"/>
    <cellStyle name="20% - Énfasis4 2" xfId="542"/>
    <cellStyle name="20% - Énfasis4 2 2" xfId="543"/>
    <cellStyle name="20% - Énfasis4 3" xfId="544"/>
    <cellStyle name="20% - Énfasis4 3 2" xfId="545"/>
    <cellStyle name="20% - Énfasis4 4" xfId="546"/>
    <cellStyle name="20% - Énfasis4 4 2" xfId="547"/>
    <cellStyle name="20% - Énfasis4 5" xfId="548"/>
    <cellStyle name="20% - Énfasis5" xfId="49"/>
    <cellStyle name="20% - Énfasis5 2" xfId="549"/>
    <cellStyle name="20% - Énfasis5 2 2" xfId="550"/>
    <cellStyle name="20% - Énfasis5 3" xfId="551"/>
    <cellStyle name="20% - Énfasis5 3 2" xfId="552"/>
    <cellStyle name="20% - Énfasis5 4" xfId="553"/>
    <cellStyle name="20% - Énfasis5 4 2" xfId="554"/>
    <cellStyle name="20% - Énfasis5 5" xfId="555"/>
    <cellStyle name="20% - Énfasis6" xfId="50"/>
    <cellStyle name="20% - Énfasis6 2" xfId="556"/>
    <cellStyle name="20% - Énfasis6 2 2" xfId="557"/>
    <cellStyle name="20% - Énfasis6 3" xfId="558"/>
    <cellStyle name="20% - Énfasis6 3 2" xfId="559"/>
    <cellStyle name="20% - Énfasis6 4" xfId="560"/>
    <cellStyle name="20% - Énfasis6 4 2" xfId="561"/>
    <cellStyle name="20% - Énfasis6 5" xfId="562"/>
    <cellStyle name="2decimal" xfId="563"/>
    <cellStyle name="3 decimales" xfId="564"/>
    <cellStyle name="40% - 1. jelölőszín" xfId="51"/>
    <cellStyle name="40% - 1. jelölőszín 2" xfId="52"/>
    <cellStyle name="40% - 1. jelölőszín 2 2" xfId="565"/>
    <cellStyle name="40% - 1. jelölőszín 3" xfId="566"/>
    <cellStyle name="40% - 1. jelölőszín_20130128_ITS on reporting_Annex I_CA" xfId="53"/>
    <cellStyle name="40% - 2. jelölőszín" xfId="54"/>
    <cellStyle name="40% - 2. jelölőszín 2" xfId="55"/>
    <cellStyle name="40% - 2. jelölőszín 2 2" xfId="567"/>
    <cellStyle name="40% - 2. jelölőszín 3" xfId="568"/>
    <cellStyle name="40% - 2. jelölőszín_20130128_ITS on reporting_Annex I_CA" xfId="56"/>
    <cellStyle name="40% - 3. jelölőszín" xfId="57"/>
    <cellStyle name="40% - 3. jelölőszín 2" xfId="58"/>
    <cellStyle name="40% - 3. jelölőszín 2 2" xfId="569"/>
    <cellStyle name="40% - 3. jelölőszín 3" xfId="570"/>
    <cellStyle name="40% - 3. jelölőszín_20130128_ITS on reporting_Annex I_CA" xfId="59"/>
    <cellStyle name="40% - 4. jelölőszín" xfId="60"/>
    <cellStyle name="40% - 4. jelölőszín 2" xfId="61"/>
    <cellStyle name="40% - 4. jelölőszín 2 2" xfId="571"/>
    <cellStyle name="40% - 4. jelölőszín 3" xfId="572"/>
    <cellStyle name="40% - 4. jelölőszín_20130128_ITS on reporting_Annex I_CA" xfId="62"/>
    <cellStyle name="40% - 5. jelölőszín" xfId="63"/>
    <cellStyle name="40% - 5. jelölőszín 2" xfId="64"/>
    <cellStyle name="40% - 5. jelölőszín 2 2" xfId="573"/>
    <cellStyle name="40% - 5. jelölőszín 3" xfId="574"/>
    <cellStyle name="40% - 5. jelölőszín_20130128_ITS on reporting_Annex I_CA" xfId="65"/>
    <cellStyle name="40% - 6. jelölőszín" xfId="66"/>
    <cellStyle name="40% - 6. jelölőszín 2" xfId="67"/>
    <cellStyle name="40% - 6. jelölőszín 2 2" xfId="575"/>
    <cellStyle name="40% - 6. jelölőszín 3" xfId="576"/>
    <cellStyle name="40% - 6. jelölőszín_20130128_ITS on reporting_Annex I_CA" xfId="68"/>
    <cellStyle name="40% - Accent1 2" xfId="69"/>
    <cellStyle name="40% - Accent1 2 2" xfId="577"/>
    <cellStyle name="40% - Accent1 2 2 2" xfId="578"/>
    <cellStyle name="40% - Accent1 2 3" xfId="579"/>
    <cellStyle name="40% - Accent1 2_110922 Spain Financial Services 1645" xfId="580"/>
    <cellStyle name="40% - Accent1 3" xfId="70"/>
    <cellStyle name="40% - Accent1 3 2" xfId="581"/>
    <cellStyle name="40% - Accent1 4" xfId="582"/>
    <cellStyle name="40% - Accent1 4 2" xfId="583"/>
    <cellStyle name="40% - Accent1 5" xfId="584"/>
    <cellStyle name="40% - Accent1 6" xfId="585"/>
    <cellStyle name="40% - Accent1 7" xfId="586"/>
    <cellStyle name="40% - Accent2 2" xfId="71"/>
    <cellStyle name="40% - Accent2 2 2" xfId="587"/>
    <cellStyle name="40% - Accent2 2 3" xfId="588"/>
    <cellStyle name="40% - Accent2 3" xfId="72"/>
    <cellStyle name="40% - Accent2 4" xfId="589"/>
    <cellStyle name="40% - Accent2 5" xfId="590"/>
    <cellStyle name="40% - Accent2 6" xfId="591"/>
    <cellStyle name="40% - Accent2 7" xfId="592"/>
    <cellStyle name="40% - Accent3 2" xfId="73"/>
    <cellStyle name="40% - Accent3 2 2" xfId="593"/>
    <cellStyle name="40% - Accent3 2 3" xfId="594"/>
    <cellStyle name="40% - Accent3 3" xfId="74"/>
    <cellStyle name="40% - Accent3 4" xfId="595"/>
    <cellStyle name="40% - Accent3 5" xfId="596"/>
    <cellStyle name="40% - Accent3 6" xfId="597"/>
    <cellStyle name="40% - Accent3 7" xfId="598"/>
    <cellStyle name="40% - Accent4 2" xfId="75"/>
    <cellStyle name="40% - Accent4 2 2" xfId="599"/>
    <cellStyle name="40% - Accent4 2 3" xfId="600"/>
    <cellStyle name="40% - Accent4 3" xfId="76"/>
    <cellStyle name="40% - Accent4 4" xfId="601"/>
    <cellStyle name="40% - Accent4 5" xfId="602"/>
    <cellStyle name="40% - Accent4 6" xfId="603"/>
    <cellStyle name="40% - Accent4 7" xfId="604"/>
    <cellStyle name="40% - Accent5 2" xfId="77"/>
    <cellStyle name="40% - Accent5 2 2" xfId="605"/>
    <cellStyle name="40% - Accent5 2 3" xfId="606"/>
    <cellStyle name="40% - Accent5 3" xfId="78"/>
    <cellStyle name="40% - Accent5 4" xfId="607"/>
    <cellStyle name="40% - Accent5 5" xfId="608"/>
    <cellStyle name="40% - Accent5 6" xfId="609"/>
    <cellStyle name="40% - Accent5 7" xfId="610"/>
    <cellStyle name="40% - Accent6 2" xfId="79"/>
    <cellStyle name="40% - Accent6 2 2" xfId="611"/>
    <cellStyle name="40% - Accent6 2 3" xfId="612"/>
    <cellStyle name="40% - Accent6 3" xfId="80"/>
    <cellStyle name="40% - Accent6 4" xfId="613"/>
    <cellStyle name="40% - Accent6 5" xfId="614"/>
    <cellStyle name="40% - Accent6 6" xfId="615"/>
    <cellStyle name="40% - Accent6 7" xfId="616"/>
    <cellStyle name="40% - Colore 1" xfId="617"/>
    <cellStyle name="40% - Colore 1 2" xfId="618"/>
    <cellStyle name="40% - Colore 2" xfId="619"/>
    <cellStyle name="40% - Colore 2 2" xfId="620"/>
    <cellStyle name="40% - Colore 3" xfId="621"/>
    <cellStyle name="40% - Colore 3 2" xfId="622"/>
    <cellStyle name="40% - Colore 4" xfId="623"/>
    <cellStyle name="40% - Colore 4 2" xfId="624"/>
    <cellStyle name="40% - Colore 5" xfId="625"/>
    <cellStyle name="40% - Colore 5 2" xfId="626"/>
    <cellStyle name="40% - Colore 6" xfId="627"/>
    <cellStyle name="40% - Colore 6 2" xfId="628"/>
    <cellStyle name="40% - Énfasis1" xfId="81"/>
    <cellStyle name="40% - Énfasis1 2" xfId="629"/>
    <cellStyle name="40% - Énfasis1 2 2" xfId="630"/>
    <cellStyle name="40% - Énfasis1 3" xfId="631"/>
    <cellStyle name="40% - Énfasis1 3 2" xfId="632"/>
    <cellStyle name="40% - Énfasis1 4" xfId="633"/>
    <cellStyle name="40% - Énfasis1 4 2" xfId="634"/>
    <cellStyle name="40% - Énfasis1 5" xfId="635"/>
    <cellStyle name="40% - Énfasis2" xfId="82"/>
    <cellStyle name="40% - Énfasis2 2" xfId="636"/>
    <cellStyle name="40% - Énfasis2 2 2" xfId="637"/>
    <cellStyle name="40% - Énfasis2 3" xfId="638"/>
    <cellStyle name="40% - Énfasis2 3 2" xfId="639"/>
    <cellStyle name="40% - Énfasis2 4" xfId="640"/>
    <cellStyle name="40% - Énfasis2 4 2" xfId="641"/>
    <cellStyle name="40% - Énfasis2 5" xfId="642"/>
    <cellStyle name="40% - Énfasis3" xfId="83"/>
    <cellStyle name="40% - Énfasis3 2" xfId="643"/>
    <cellStyle name="40% - Énfasis3 2 2" xfId="644"/>
    <cellStyle name="40% - Énfasis3 3" xfId="645"/>
    <cellStyle name="40% - Énfasis3 3 2" xfId="646"/>
    <cellStyle name="40% - Énfasis3 4" xfId="647"/>
    <cellStyle name="40% - Énfasis3 4 2" xfId="648"/>
    <cellStyle name="40% - Énfasis3 5" xfId="649"/>
    <cellStyle name="40% - Énfasis4" xfId="84"/>
    <cellStyle name="40% - Énfasis4 2" xfId="650"/>
    <cellStyle name="40% - Énfasis4 2 2" xfId="651"/>
    <cellStyle name="40% - Énfasis4 3" xfId="652"/>
    <cellStyle name="40% - Énfasis4 3 2" xfId="653"/>
    <cellStyle name="40% - Énfasis4 4" xfId="654"/>
    <cellStyle name="40% - Énfasis4 4 2" xfId="655"/>
    <cellStyle name="40% - Énfasis4 5" xfId="656"/>
    <cellStyle name="40% - Énfasis5" xfId="85"/>
    <cellStyle name="40% - Énfasis5 2" xfId="657"/>
    <cellStyle name="40% - Énfasis5 2 2" xfId="658"/>
    <cellStyle name="40% - Énfasis5 3" xfId="659"/>
    <cellStyle name="40% - Énfasis5 3 2" xfId="660"/>
    <cellStyle name="40% - Énfasis5 4" xfId="661"/>
    <cellStyle name="40% - Énfasis5 4 2" xfId="662"/>
    <cellStyle name="40% - Énfasis5 5" xfId="663"/>
    <cellStyle name="40% - Énfasis6" xfId="86"/>
    <cellStyle name="40% - Énfasis6 2" xfId="664"/>
    <cellStyle name="40% - Énfasis6 2 2" xfId="665"/>
    <cellStyle name="40% - Énfasis6 3" xfId="666"/>
    <cellStyle name="40% - Énfasis6 3 2" xfId="667"/>
    <cellStyle name="40% - Énfasis6 4" xfId="668"/>
    <cellStyle name="40% - Énfasis6 4 2" xfId="669"/>
    <cellStyle name="40% - Énfasis6 5" xfId="670"/>
    <cellStyle name="60% - 1. jelölőszín" xfId="87"/>
    <cellStyle name="60% - 2. jelölőszín" xfId="88"/>
    <cellStyle name="60% - 3. jelölőszín" xfId="89"/>
    <cellStyle name="60% - 4. jelölőszín" xfId="90"/>
    <cellStyle name="60% - 5. jelölőszín" xfId="91"/>
    <cellStyle name="60% - 6. jelölőszín" xfId="92"/>
    <cellStyle name="60% - Accent1 2" xfId="93"/>
    <cellStyle name="60% - Accent1 2 2" xfId="671"/>
    <cellStyle name="60% - Accent1 2 3" xfId="672"/>
    <cellStyle name="60% - Accent1 3" xfId="94"/>
    <cellStyle name="60% - Accent1 4" xfId="673"/>
    <cellStyle name="60% - Accent1 5" xfId="674"/>
    <cellStyle name="60% - Accent1 6" xfId="675"/>
    <cellStyle name="60% - Accent1 7" xfId="676"/>
    <cellStyle name="60% - Accent2 2" xfId="95"/>
    <cellStyle name="60% - Accent2 2 2" xfId="677"/>
    <cellStyle name="60% - Accent2 2 3" xfId="678"/>
    <cellStyle name="60% - Accent2 3" xfId="96"/>
    <cellStyle name="60% - Accent2 4" xfId="679"/>
    <cellStyle name="60% - Accent2 5" xfId="680"/>
    <cellStyle name="60% - Accent2 6" xfId="681"/>
    <cellStyle name="60% - Accent2 7" xfId="682"/>
    <cellStyle name="60% - Accent3 2" xfId="97"/>
    <cellStyle name="60% - Accent3 2 2" xfId="683"/>
    <cellStyle name="60% - Accent3 2 3" xfId="684"/>
    <cellStyle name="60% - Accent3 3" xfId="98"/>
    <cellStyle name="60% - Accent3 4" xfId="685"/>
    <cellStyle name="60% - Accent3 5" xfId="686"/>
    <cellStyle name="60% - Accent3 6" xfId="687"/>
    <cellStyle name="60% - Accent3 7" xfId="688"/>
    <cellStyle name="60% - Accent4 2" xfId="99"/>
    <cellStyle name="60% - Accent4 2 2" xfId="689"/>
    <cellStyle name="60% - Accent4 2 3" xfId="690"/>
    <cellStyle name="60% - Accent4 3" xfId="100"/>
    <cellStyle name="60% - Accent4 4" xfId="691"/>
    <cellStyle name="60% - Accent4 5" xfId="692"/>
    <cellStyle name="60% - Accent4 6" xfId="693"/>
    <cellStyle name="60% - Accent4 7" xfId="694"/>
    <cellStyle name="60% - Accent5 2" xfId="101"/>
    <cellStyle name="60% - Accent5 2 2" xfId="695"/>
    <cellStyle name="60% - Accent5 2 3" xfId="696"/>
    <cellStyle name="60% - Accent5 3" xfId="102"/>
    <cellStyle name="60% - Accent5 4" xfId="697"/>
    <cellStyle name="60% - Accent5 5" xfId="698"/>
    <cellStyle name="60% - Accent5 6" xfId="699"/>
    <cellStyle name="60% - Accent5 7" xfId="700"/>
    <cellStyle name="60% - Accent6 2" xfId="103"/>
    <cellStyle name="60% - Accent6 2 2" xfId="701"/>
    <cellStyle name="60% - Accent6 2 3" xfId="702"/>
    <cellStyle name="60% - Accent6 3" xfId="104"/>
    <cellStyle name="60% - Accent6 4" xfId="703"/>
    <cellStyle name="60% - Accent6 5" xfId="704"/>
    <cellStyle name="60% - Accent6 6" xfId="705"/>
    <cellStyle name="60% - Accent6 7" xfId="706"/>
    <cellStyle name="60% - Colore 1" xfId="707"/>
    <cellStyle name="60% - Colore 2" xfId="708"/>
    <cellStyle name="60% - Colore 3" xfId="709"/>
    <cellStyle name="60% - Colore 4" xfId="710"/>
    <cellStyle name="60% - Colore 5" xfId="711"/>
    <cellStyle name="60% - Colore 6" xfId="712"/>
    <cellStyle name="60% - Énfasis1" xfId="105"/>
    <cellStyle name="60% - Énfasis1 2" xfId="713"/>
    <cellStyle name="60% - Énfasis2" xfId="106"/>
    <cellStyle name="60% - Énfasis2 2" xfId="714"/>
    <cellStyle name="60% - Énfasis3" xfId="107"/>
    <cellStyle name="60% - Énfasis3 2" xfId="715"/>
    <cellStyle name="60% - Énfasis4" xfId="108"/>
    <cellStyle name="60% - Énfasis4 2" xfId="716"/>
    <cellStyle name="60% - Énfasis5" xfId="109"/>
    <cellStyle name="60% - Énfasis5 2" xfId="717"/>
    <cellStyle name="60% - Énfasis6" xfId="110"/>
    <cellStyle name="60% - Énfasis6 2" xfId="718"/>
    <cellStyle name="Accent1 2" xfId="111"/>
    <cellStyle name="Accent1 2 2" xfId="719"/>
    <cellStyle name="Accent1 2 3" xfId="720"/>
    <cellStyle name="Accent1 3" xfId="112"/>
    <cellStyle name="Accent1 3 2" xfId="721"/>
    <cellStyle name="Accent1 4" xfId="722"/>
    <cellStyle name="Accent1 5" xfId="723"/>
    <cellStyle name="Accent1 6" xfId="724"/>
    <cellStyle name="Accent1 7" xfId="725"/>
    <cellStyle name="Accent2 2" xfId="113"/>
    <cellStyle name="Accent2 2 2" xfId="726"/>
    <cellStyle name="Accent2 2 3" xfId="727"/>
    <cellStyle name="Accent2 3" xfId="114"/>
    <cellStyle name="Accent2 4" xfId="728"/>
    <cellStyle name="Accent2 5" xfId="729"/>
    <cellStyle name="Accent2 6" xfId="730"/>
    <cellStyle name="Accent2 7" xfId="731"/>
    <cellStyle name="Accent3 2" xfId="115"/>
    <cellStyle name="Accent3 2 2" xfId="732"/>
    <cellStyle name="Accent3 2 3" xfId="733"/>
    <cellStyle name="Accent3 3" xfId="116"/>
    <cellStyle name="Accent3 4" xfId="734"/>
    <cellStyle name="Accent3 5" xfId="735"/>
    <cellStyle name="Accent3 6" xfId="736"/>
    <cellStyle name="Accent3 7" xfId="737"/>
    <cellStyle name="Accent4 2" xfId="117"/>
    <cellStyle name="Accent4 2 2" xfId="738"/>
    <cellStyle name="Accent4 2 3" xfId="739"/>
    <cellStyle name="Accent4 3" xfId="118"/>
    <cellStyle name="Accent4 4" xfId="740"/>
    <cellStyle name="Accent4 5" xfId="741"/>
    <cellStyle name="Accent4 6" xfId="742"/>
    <cellStyle name="Accent4 7" xfId="743"/>
    <cellStyle name="Accent5 2" xfId="119"/>
    <cellStyle name="Accent5 2 2" xfId="744"/>
    <cellStyle name="Accent5 2 3" xfId="745"/>
    <cellStyle name="Accent5 3" xfId="120"/>
    <cellStyle name="Accent5 4" xfId="746"/>
    <cellStyle name="Accent5 5" xfId="747"/>
    <cellStyle name="Accent5 6" xfId="748"/>
    <cellStyle name="Accent5 7" xfId="749"/>
    <cellStyle name="Accent6 2" xfId="121"/>
    <cellStyle name="Accent6 2 2" xfId="750"/>
    <cellStyle name="Accent6 2 3" xfId="751"/>
    <cellStyle name="Accent6 3" xfId="122"/>
    <cellStyle name="Accent6 4" xfId="752"/>
    <cellStyle name="Accent6 5" xfId="753"/>
    <cellStyle name="Accent6 6" xfId="754"/>
    <cellStyle name="Accent6 7" xfId="755"/>
    <cellStyle name="Accounting" xfId="756"/>
    <cellStyle name="AFE" xfId="757"/>
    <cellStyle name="Analysis Divider" xfId="288"/>
    <cellStyle name="Analysis Header" xfId="289"/>
    <cellStyle name="Analysis Row" xfId="290"/>
    <cellStyle name="ANCLAS,REZONES Y SUS PARTES,DE FUNDICION,DE HIERRO O DE ACERO" xfId="758"/>
    <cellStyle name="ANCLAS,REZONES Y SUS PARTES,DE FUNDICION,DE HIERRO O DE ACERO 2" xfId="759"/>
    <cellStyle name="ANCLAS,REZONES Y SUS PARTES,DE FUNDICION,DE HIERRO O DE ACERO_HIPOTESIS MACRO 10-15_US" xfId="760"/>
    <cellStyle name="annee semestre" xfId="761"/>
    <cellStyle name="annee semestre 10" xfId="762"/>
    <cellStyle name="annee semestre 11" xfId="763"/>
    <cellStyle name="annee semestre 12" xfId="764"/>
    <cellStyle name="annee semestre 13" xfId="765"/>
    <cellStyle name="annee semestre 14" xfId="766"/>
    <cellStyle name="annee semestre 15" xfId="767"/>
    <cellStyle name="annee semestre 16" xfId="768"/>
    <cellStyle name="annee semestre 17" xfId="769"/>
    <cellStyle name="annee semestre 2" xfId="770"/>
    <cellStyle name="annee semestre 2 10" xfId="771"/>
    <cellStyle name="annee semestre 2 11" xfId="772"/>
    <cellStyle name="annee semestre 2 12" xfId="773"/>
    <cellStyle name="annee semestre 2 13" xfId="774"/>
    <cellStyle name="annee semestre 2 14" xfId="775"/>
    <cellStyle name="annee semestre 2 15" xfId="776"/>
    <cellStyle name="annee semestre 2 16" xfId="777"/>
    <cellStyle name="annee semestre 2 2" xfId="778"/>
    <cellStyle name="annee semestre 2 2 10" xfId="779"/>
    <cellStyle name="annee semestre 2 2 10 10" xfId="780"/>
    <cellStyle name="annee semestre 2 2 10 11" xfId="781"/>
    <cellStyle name="annee semestre 2 2 10 12" xfId="782"/>
    <cellStyle name="annee semestre 2 2 10 13" xfId="783"/>
    <cellStyle name="annee semestre 2 2 10 14" xfId="784"/>
    <cellStyle name="annee semestre 2 2 10 2" xfId="785"/>
    <cellStyle name="annee semestre 2 2 10 2 2" xfId="786"/>
    <cellStyle name="annee semestre 2 2 10 2 3" xfId="787"/>
    <cellStyle name="annee semestre 2 2 10 2 4" xfId="788"/>
    <cellStyle name="annee semestre 2 2 10 2 5" xfId="789"/>
    <cellStyle name="annee semestre 2 2 10 2 6" xfId="790"/>
    <cellStyle name="annee semestre 2 2 10 2 7" xfId="791"/>
    <cellStyle name="annee semestre 2 2 10 3" xfId="792"/>
    <cellStyle name="annee semestre 2 2 10 4" xfId="793"/>
    <cellStyle name="annee semestre 2 2 10 5" xfId="794"/>
    <cellStyle name="annee semestre 2 2 10 6" xfId="795"/>
    <cellStyle name="annee semestre 2 2 10 7" xfId="796"/>
    <cellStyle name="annee semestre 2 2 10 8" xfId="797"/>
    <cellStyle name="annee semestre 2 2 10 9" xfId="798"/>
    <cellStyle name="annee semestre 2 2 11" xfId="799"/>
    <cellStyle name="annee semestre 2 2 11 2" xfId="800"/>
    <cellStyle name="annee semestre 2 2 11 3" xfId="801"/>
    <cellStyle name="annee semestre 2 2 11 4" xfId="802"/>
    <cellStyle name="annee semestre 2 2 11 5" xfId="803"/>
    <cellStyle name="annee semestre 2 2 11 6" xfId="804"/>
    <cellStyle name="annee semestre 2 2 11 7" xfId="805"/>
    <cellStyle name="annee semestre 2 2 12" xfId="806"/>
    <cellStyle name="annee semestre 2 2 13" xfId="807"/>
    <cellStyle name="annee semestre 2 2 14" xfId="808"/>
    <cellStyle name="annee semestre 2 2 15" xfId="809"/>
    <cellStyle name="annee semestre 2 2 16" xfId="810"/>
    <cellStyle name="annee semestre 2 2 17" xfId="811"/>
    <cellStyle name="annee semestre 2 2 18" xfId="812"/>
    <cellStyle name="annee semestre 2 2 19" xfId="813"/>
    <cellStyle name="annee semestre 2 2 2" xfId="814"/>
    <cellStyle name="annee semestre 2 2 2 10" xfId="815"/>
    <cellStyle name="annee semestre 2 2 2 11" xfId="816"/>
    <cellStyle name="annee semestre 2 2 2 12" xfId="817"/>
    <cellStyle name="annee semestre 2 2 2 13" xfId="818"/>
    <cellStyle name="annee semestre 2 2 2 14" xfId="819"/>
    <cellStyle name="annee semestre 2 2 2 2" xfId="820"/>
    <cellStyle name="annee semestre 2 2 2 2 2" xfId="821"/>
    <cellStyle name="annee semestre 2 2 2 2 3" xfId="822"/>
    <cellStyle name="annee semestre 2 2 2 2 4" xfId="823"/>
    <cellStyle name="annee semestre 2 2 2 2 5" xfId="824"/>
    <cellStyle name="annee semestre 2 2 2 2 6" xfId="825"/>
    <cellStyle name="annee semestre 2 2 2 2 7" xfId="826"/>
    <cellStyle name="annee semestre 2 2 2 3" xfId="827"/>
    <cellStyle name="annee semestre 2 2 2 4" xfId="828"/>
    <cellStyle name="annee semestre 2 2 2 5" xfId="829"/>
    <cellStyle name="annee semestre 2 2 2 6" xfId="830"/>
    <cellStyle name="annee semestre 2 2 2 7" xfId="831"/>
    <cellStyle name="annee semestre 2 2 2 8" xfId="832"/>
    <cellStyle name="annee semestre 2 2 2 9" xfId="833"/>
    <cellStyle name="annee semestre 2 2 20" xfId="834"/>
    <cellStyle name="annee semestre 2 2 21" xfId="835"/>
    <cellStyle name="annee semestre 2 2 22" xfId="836"/>
    <cellStyle name="annee semestre 2 2 23" xfId="837"/>
    <cellStyle name="annee semestre 2 2 3" xfId="838"/>
    <cellStyle name="annee semestre 2 2 3 10" xfId="839"/>
    <cellStyle name="annee semestre 2 2 3 11" xfId="840"/>
    <cellStyle name="annee semestre 2 2 3 12" xfId="841"/>
    <cellStyle name="annee semestre 2 2 3 13" xfId="842"/>
    <cellStyle name="annee semestre 2 2 3 14" xfId="843"/>
    <cellStyle name="annee semestre 2 2 3 2" xfId="844"/>
    <cellStyle name="annee semestre 2 2 3 2 2" xfId="845"/>
    <cellStyle name="annee semestre 2 2 3 2 3" xfId="846"/>
    <cellStyle name="annee semestre 2 2 3 2 4" xfId="847"/>
    <cellStyle name="annee semestre 2 2 3 2 5" xfId="848"/>
    <cellStyle name="annee semestre 2 2 3 2 6" xfId="849"/>
    <cellStyle name="annee semestre 2 2 3 2 7" xfId="850"/>
    <cellStyle name="annee semestre 2 2 3 3" xfId="851"/>
    <cellStyle name="annee semestre 2 2 3 4" xfId="852"/>
    <cellStyle name="annee semestre 2 2 3 5" xfId="853"/>
    <cellStyle name="annee semestre 2 2 3 6" xfId="854"/>
    <cellStyle name="annee semestre 2 2 3 7" xfId="855"/>
    <cellStyle name="annee semestre 2 2 3 8" xfId="856"/>
    <cellStyle name="annee semestre 2 2 3 9" xfId="857"/>
    <cellStyle name="annee semestre 2 2 4" xfId="858"/>
    <cellStyle name="annee semestre 2 2 4 10" xfId="859"/>
    <cellStyle name="annee semestre 2 2 4 11" xfId="860"/>
    <cellStyle name="annee semestre 2 2 4 12" xfId="861"/>
    <cellStyle name="annee semestre 2 2 4 13" xfId="862"/>
    <cellStyle name="annee semestre 2 2 4 14" xfId="863"/>
    <cellStyle name="annee semestre 2 2 4 2" xfId="864"/>
    <cellStyle name="annee semestre 2 2 4 2 2" xfId="865"/>
    <cellStyle name="annee semestre 2 2 4 2 3" xfId="866"/>
    <cellStyle name="annee semestre 2 2 4 2 4" xfId="867"/>
    <cellStyle name="annee semestre 2 2 4 2 5" xfId="868"/>
    <cellStyle name="annee semestre 2 2 4 2 6" xfId="869"/>
    <cellStyle name="annee semestre 2 2 4 2 7" xfId="870"/>
    <cellStyle name="annee semestre 2 2 4 3" xfId="871"/>
    <cellStyle name="annee semestre 2 2 4 4" xfId="872"/>
    <cellStyle name="annee semestre 2 2 4 5" xfId="873"/>
    <cellStyle name="annee semestre 2 2 4 6" xfId="874"/>
    <cellStyle name="annee semestre 2 2 4 7" xfId="875"/>
    <cellStyle name="annee semestre 2 2 4 8" xfId="876"/>
    <cellStyle name="annee semestre 2 2 4 9" xfId="877"/>
    <cellStyle name="annee semestre 2 2 5" xfId="878"/>
    <cellStyle name="annee semestre 2 2 5 10" xfId="879"/>
    <cellStyle name="annee semestre 2 2 5 11" xfId="880"/>
    <cellStyle name="annee semestre 2 2 5 12" xfId="881"/>
    <cellStyle name="annee semestre 2 2 5 13" xfId="882"/>
    <cellStyle name="annee semestre 2 2 5 14" xfId="883"/>
    <cellStyle name="annee semestre 2 2 5 2" xfId="884"/>
    <cellStyle name="annee semestre 2 2 5 2 2" xfId="885"/>
    <cellStyle name="annee semestre 2 2 5 2 3" xfId="886"/>
    <cellStyle name="annee semestre 2 2 5 2 4" xfId="887"/>
    <cellStyle name="annee semestre 2 2 5 2 5" xfId="888"/>
    <cellStyle name="annee semestre 2 2 5 2 6" xfId="889"/>
    <cellStyle name="annee semestre 2 2 5 2 7" xfId="890"/>
    <cellStyle name="annee semestre 2 2 5 3" xfId="891"/>
    <cellStyle name="annee semestre 2 2 5 4" xfId="892"/>
    <cellStyle name="annee semestre 2 2 5 5" xfId="893"/>
    <cellStyle name="annee semestre 2 2 5 6" xfId="894"/>
    <cellStyle name="annee semestre 2 2 5 7" xfId="895"/>
    <cellStyle name="annee semestre 2 2 5 8" xfId="896"/>
    <cellStyle name="annee semestre 2 2 5 9" xfId="897"/>
    <cellStyle name="annee semestre 2 2 6" xfId="898"/>
    <cellStyle name="annee semestre 2 2 6 10" xfId="899"/>
    <cellStyle name="annee semestre 2 2 6 11" xfId="900"/>
    <cellStyle name="annee semestre 2 2 6 12" xfId="901"/>
    <cellStyle name="annee semestre 2 2 6 13" xfId="902"/>
    <cellStyle name="annee semestre 2 2 6 14" xfId="903"/>
    <cellStyle name="annee semestre 2 2 6 2" xfId="904"/>
    <cellStyle name="annee semestre 2 2 6 2 2" xfId="905"/>
    <cellStyle name="annee semestre 2 2 6 2 3" xfId="906"/>
    <cellStyle name="annee semestre 2 2 6 2 4" xfId="907"/>
    <cellStyle name="annee semestre 2 2 6 2 5" xfId="908"/>
    <cellStyle name="annee semestre 2 2 6 2 6" xfId="909"/>
    <cellStyle name="annee semestre 2 2 6 2 7" xfId="910"/>
    <cellStyle name="annee semestre 2 2 6 3" xfId="911"/>
    <cellStyle name="annee semestre 2 2 6 4" xfId="912"/>
    <cellStyle name="annee semestre 2 2 6 5" xfId="913"/>
    <cellStyle name="annee semestre 2 2 6 6" xfId="914"/>
    <cellStyle name="annee semestre 2 2 6 7" xfId="915"/>
    <cellStyle name="annee semestre 2 2 6 8" xfId="916"/>
    <cellStyle name="annee semestre 2 2 6 9" xfId="917"/>
    <cellStyle name="annee semestre 2 2 7" xfId="918"/>
    <cellStyle name="annee semestre 2 2 7 10" xfId="919"/>
    <cellStyle name="annee semestre 2 2 7 11" xfId="920"/>
    <cellStyle name="annee semestre 2 2 7 12" xfId="921"/>
    <cellStyle name="annee semestre 2 2 7 13" xfId="922"/>
    <cellStyle name="annee semestre 2 2 7 14" xfId="923"/>
    <cellStyle name="annee semestre 2 2 7 2" xfId="924"/>
    <cellStyle name="annee semestre 2 2 7 2 2" xfId="925"/>
    <cellStyle name="annee semestre 2 2 7 2 3" xfId="926"/>
    <cellStyle name="annee semestre 2 2 7 2 4" xfId="927"/>
    <cellStyle name="annee semestre 2 2 7 2 5" xfId="928"/>
    <cellStyle name="annee semestre 2 2 7 2 6" xfId="929"/>
    <cellStyle name="annee semestre 2 2 7 2 7" xfId="930"/>
    <cellStyle name="annee semestre 2 2 7 3" xfId="931"/>
    <cellStyle name="annee semestre 2 2 7 4" xfId="932"/>
    <cellStyle name="annee semestre 2 2 7 5" xfId="933"/>
    <cellStyle name="annee semestre 2 2 7 6" xfId="934"/>
    <cellStyle name="annee semestre 2 2 7 7" xfId="935"/>
    <cellStyle name="annee semestre 2 2 7 8" xfId="936"/>
    <cellStyle name="annee semestre 2 2 7 9" xfId="937"/>
    <cellStyle name="annee semestre 2 2 8" xfId="938"/>
    <cellStyle name="annee semestre 2 2 8 10" xfId="939"/>
    <cellStyle name="annee semestre 2 2 8 11" xfId="940"/>
    <cellStyle name="annee semestre 2 2 8 12" xfId="941"/>
    <cellStyle name="annee semestre 2 2 8 13" xfId="942"/>
    <cellStyle name="annee semestre 2 2 8 14" xfId="943"/>
    <cellStyle name="annee semestre 2 2 8 2" xfId="944"/>
    <cellStyle name="annee semestre 2 2 8 2 2" xfId="945"/>
    <cellStyle name="annee semestre 2 2 8 2 3" xfId="946"/>
    <cellStyle name="annee semestre 2 2 8 2 4" xfId="947"/>
    <cellStyle name="annee semestre 2 2 8 2 5" xfId="948"/>
    <cellStyle name="annee semestre 2 2 8 2 6" xfId="949"/>
    <cellStyle name="annee semestre 2 2 8 2 7" xfId="950"/>
    <cellStyle name="annee semestre 2 2 8 3" xfId="951"/>
    <cellStyle name="annee semestre 2 2 8 4" xfId="952"/>
    <cellStyle name="annee semestre 2 2 8 5" xfId="953"/>
    <cellStyle name="annee semestre 2 2 8 6" xfId="954"/>
    <cellStyle name="annee semestre 2 2 8 7" xfId="955"/>
    <cellStyle name="annee semestre 2 2 8 8" xfId="956"/>
    <cellStyle name="annee semestre 2 2 8 9" xfId="957"/>
    <cellStyle name="annee semestre 2 2 9" xfId="958"/>
    <cellStyle name="annee semestre 2 2 9 10" xfId="959"/>
    <cellStyle name="annee semestre 2 2 9 11" xfId="960"/>
    <cellStyle name="annee semestre 2 2 9 12" xfId="961"/>
    <cellStyle name="annee semestre 2 2 9 13" xfId="962"/>
    <cellStyle name="annee semestre 2 2 9 14" xfId="963"/>
    <cellStyle name="annee semestre 2 2 9 2" xfId="964"/>
    <cellStyle name="annee semestre 2 2 9 2 2" xfId="965"/>
    <cellStyle name="annee semestre 2 2 9 2 3" xfId="966"/>
    <cellStyle name="annee semestre 2 2 9 2 4" xfId="967"/>
    <cellStyle name="annee semestre 2 2 9 2 5" xfId="968"/>
    <cellStyle name="annee semestre 2 2 9 2 6" xfId="969"/>
    <cellStyle name="annee semestre 2 2 9 2 7" xfId="970"/>
    <cellStyle name="annee semestre 2 2 9 3" xfId="971"/>
    <cellStyle name="annee semestre 2 2 9 4" xfId="972"/>
    <cellStyle name="annee semestre 2 2 9 5" xfId="973"/>
    <cellStyle name="annee semestre 2 2 9 6" xfId="974"/>
    <cellStyle name="annee semestre 2 2 9 7" xfId="975"/>
    <cellStyle name="annee semestre 2 2 9 8" xfId="976"/>
    <cellStyle name="annee semestre 2 2 9 9" xfId="977"/>
    <cellStyle name="annee semestre 2 3" xfId="978"/>
    <cellStyle name="annee semestre 2 3 10" xfId="979"/>
    <cellStyle name="annee semestre 2 3 11" xfId="980"/>
    <cellStyle name="annee semestre 2 3 12" xfId="981"/>
    <cellStyle name="annee semestre 2 3 13" xfId="982"/>
    <cellStyle name="annee semestre 2 3 14" xfId="983"/>
    <cellStyle name="annee semestre 2 3 2" xfId="984"/>
    <cellStyle name="annee semestre 2 3 2 2" xfId="985"/>
    <cellStyle name="annee semestre 2 3 2 3" xfId="986"/>
    <cellStyle name="annee semestre 2 3 2 4" xfId="987"/>
    <cellStyle name="annee semestre 2 3 2 5" xfId="988"/>
    <cellStyle name="annee semestre 2 3 2 6" xfId="989"/>
    <cellStyle name="annee semestre 2 3 2 7" xfId="990"/>
    <cellStyle name="annee semestre 2 3 3" xfId="991"/>
    <cellStyle name="annee semestre 2 3 4" xfId="992"/>
    <cellStyle name="annee semestre 2 3 5" xfId="993"/>
    <cellStyle name="annee semestre 2 3 6" xfId="994"/>
    <cellStyle name="annee semestre 2 3 7" xfId="995"/>
    <cellStyle name="annee semestre 2 3 8" xfId="996"/>
    <cellStyle name="annee semestre 2 3 9" xfId="997"/>
    <cellStyle name="annee semestre 2 4" xfId="998"/>
    <cellStyle name="annee semestre 2 4 2" xfId="999"/>
    <cellStyle name="annee semestre 2 4 3" xfId="1000"/>
    <cellStyle name="annee semestre 2 4 4" xfId="1001"/>
    <cellStyle name="annee semestre 2 4 5" xfId="1002"/>
    <cellStyle name="annee semestre 2 4 6" xfId="1003"/>
    <cellStyle name="annee semestre 2 4 7" xfId="1004"/>
    <cellStyle name="annee semestre 2 5" xfId="1005"/>
    <cellStyle name="annee semestre 2 6" xfId="1006"/>
    <cellStyle name="annee semestre 2 7" xfId="1007"/>
    <cellStyle name="annee semestre 2 8" xfId="1008"/>
    <cellStyle name="annee semestre 2 9" xfId="1009"/>
    <cellStyle name="annee semestre 3" xfId="1010"/>
    <cellStyle name="annee semestre 3 10" xfId="1011"/>
    <cellStyle name="annee semestre 3 10 10" xfId="1012"/>
    <cellStyle name="annee semestre 3 10 11" xfId="1013"/>
    <cellStyle name="annee semestre 3 10 12" xfId="1014"/>
    <cellStyle name="annee semestre 3 10 13" xfId="1015"/>
    <cellStyle name="annee semestre 3 10 14" xfId="1016"/>
    <cellStyle name="annee semestre 3 10 2" xfId="1017"/>
    <cellStyle name="annee semestre 3 10 2 2" xfId="1018"/>
    <cellStyle name="annee semestre 3 10 2 3" xfId="1019"/>
    <cellStyle name="annee semestre 3 10 2 4" xfId="1020"/>
    <cellStyle name="annee semestre 3 10 2 5" xfId="1021"/>
    <cellStyle name="annee semestre 3 10 2 6" xfId="1022"/>
    <cellStyle name="annee semestre 3 10 2 7" xfId="1023"/>
    <cellStyle name="annee semestre 3 10 3" xfId="1024"/>
    <cellStyle name="annee semestre 3 10 4" xfId="1025"/>
    <cellStyle name="annee semestre 3 10 5" xfId="1026"/>
    <cellStyle name="annee semestre 3 10 6" xfId="1027"/>
    <cellStyle name="annee semestre 3 10 7" xfId="1028"/>
    <cellStyle name="annee semestre 3 10 8" xfId="1029"/>
    <cellStyle name="annee semestre 3 10 9" xfId="1030"/>
    <cellStyle name="annee semestre 3 11" xfId="1031"/>
    <cellStyle name="annee semestre 3 11 2" xfId="1032"/>
    <cellStyle name="annee semestre 3 11 3" xfId="1033"/>
    <cellStyle name="annee semestre 3 11 4" xfId="1034"/>
    <cellStyle name="annee semestre 3 11 5" xfId="1035"/>
    <cellStyle name="annee semestre 3 11 6" xfId="1036"/>
    <cellStyle name="annee semestre 3 11 7" xfId="1037"/>
    <cellStyle name="annee semestre 3 12" xfId="1038"/>
    <cellStyle name="annee semestre 3 13" xfId="1039"/>
    <cellStyle name="annee semestre 3 14" xfId="1040"/>
    <cellStyle name="annee semestre 3 15" xfId="1041"/>
    <cellStyle name="annee semestre 3 16" xfId="1042"/>
    <cellStyle name="annee semestre 3 17" xfId="1043"/>
    <cellStyle name="annee semestre 3 18" xfId="1044"/>
    <cellStyle name="annee semestre 3 19" xfId="1045"/>
    <cellStyle name="annee semestre 3 2" xfId="1046"/>
    <cellStyle name="annee semestre 3 2 10" xfId="1047"/>
    <cellStyle name="annee semestre 3 2 11" xfId="1048"/>
    <cellStyle name="annee semestre 3 2 12" xfId="1049"/>
    <cellStyle name="annee semestre 3 2 13" xfId="1050"/>
    <cellStyle name="annee semestre 3 2 14" xfId="1051"/>
    <cellStyle name="annee semestre 3 2 2" xfId="1052"/>
    <cellStyle name="annee semestre 3 2 2 2" xfId="1053"/>
    <cellStyle name="annee semestre 3 2 2 3" xfId="1054"/>
    <cellStyle name="annee semestre 3 2 2 4" xfId="1055"/>
    <cellStyle name="annee semestre 3 2 2 5" xfId="1056"/>
    <cellStyle name="annee semestre 3 2 2 6" xfId="1057"/>
    <cellStyle name="annee semestre 3 2 2 7" xfId="1058"/>
    <cellStyle name="annee semestre 3 2 3" xfId="1059"/>
    <cellStyle name="annee semestre 3 2 4" xfId="1060"/>
    <cellStyle name="annee semestre 3 2 5" xfId="1061"/>
    <cellStyle name="annee semestre 3 2 6" xfId="1062"/>
    <cellStyle name="annee semestre 3 2 7" xfId="1063"/>
    <cellStyle name="annee semestre 3 2 8" xfId="1064"/>
    <cellStyle name="annee semestre 3 2 9" xfId="1065"/>
    <cellStyle name="annee semestre 3 20" xfId="1066"/>
    <cellStyle name="annee semestre 3 21" xfId="1067"/>
    <cellStyle name="annee semestre 3 22" xfId="1068"/>
    <cellStyle name="annee semestre 3 23" xfId="1069"/>
    <cellStyle name="annee semestre 3 3" xfId="1070"/>
    <cellStyle name="annee semestre 3 3 10" xfId="1071"/>
    <cellStyle name="annee semestre 3 3 11" xfId="1072"/>
    <cellStyle name="annee semestre 3 3 12" xfId="1073"/>
    <cellStyle name="annee semestre 3 3 13" xfId="1074"/>
    <cellStyle name="annee semestre 3 3 14" xfId="1075"/>
    <cellStyle name="annee semestre 3 3 2" xfId="1076"/>
    <cellStyle name="annee semestre 3 3 2 2" xfId="1077"/>
    <cellStyle name="annee semestre 3 3 2 3" xfId="1078"/>
    <cellStyle name="annee semestre 3 3 2 4" xfId="1079"/>
    <cellStyle name="annee semestre 3 3 2 5" xfId="1080"/>
    <cellStyle name="annee semestre 3 3 2 6" xfId="1081"/>
    <cellStyle name="annee semestre 3 3 2 7" xfId="1082"/>
    <cellStyle name="annee semestre 3 3 3" xfId="1083"/>
    <cellStyle name="annee semestre 3 3 4" xfId="1084"/>
    <cellStyle name="annee semestre 3 3 5" xfId="1085"/>
    <cellStyle name="annee semestre 3 3 6" xfId="1086"/>
    <cellStyle name="annee semestre 3 3 7" xfId="1087"/>
    <cellStyle name="annee semestre 3 3 8" xfId="1088"/>
    <cellStyle name="annee semestre 3 3 9" xfId="1089"/>
    <cellStyle name="annee semestre 3 4" xfId="1090"/>
    <cellStyle name="annee semestre 3 4 10" xfId="1091"/>
    <cellStyle name="annee semestre 3 4 11" xfId="1092"/>
    <cellStyle name="annee semestre 3 4 12" xfId="1093"/>
    <cellStyle name="annee semestre 3 4 13" xfId="1094"/>
    <cellStyle name="annee semestre 3 4 14" xfId="1095"/>
    <cellStyle name="annee semestre 3 4 2" xfId="1096"/>
    <cellStyle name="annee semestre 3 4 2 2" xfId="1097"/>
    <cellStyle name="annee semestre 3 4 2 3" xfId="1098"/>
    <cellStyle name="annee semestre 3 4 2 4" xfId="1099"/>
    <cellStyle name="annee semestre 3 4 2 5" xfId="1100"/>
    <cellStyle name="annee semestre 3 4 2 6" xfId="1101"/>
    <cellStyle name="annee semestre 3 4 2 7" xfId="1102"/>
    <cellStyle name="annee semestre 3 4 3" xfId="1103"/>
    <cellStyle name="annee semestre 3 4 4" xfId="1104"/>
    <cellStyle name="annee semestre 3 4 5" xfId="1105"/>
    <cellStyle name="annee semestre 3 4 6" xfId="1106"/>
    <cellStyle name="annee semestre 3 4 7" xfId="1107"/>
    <cellStyle name="annee semestre 3 4 8" xfId="1108"/>
    <cellStyle name="annee semestre 3 4 9" xfId="1109"/>
    <cellStyle name="annee semestre 3 5" xfId="1110"/>
    <cellStyle name="annee semestre 3 5 10" xfId="1111"/>
    <cellStyle name="annee semestre 3 5 11" xfId="1112"/>
    <cellStyle name="annee semestre 3 5 12" xfId="1113"/>
    <cellStyle name="annee semestre 3 5 13" xfId="1114"/>
    <cellStyle name="annee semestre 3 5 14" xfId="1115"/>
    <cellStyle name="annee semestre 3 5 2" xfId="1116"/>
    <cellStyle name="annee semestre 3 5 2 2" xfId="1117"/>
    <cellStyle name="annee semestre 3 5 2 3" xfId="1118"/>
    <cellStyle name="annee semestre 3 5 2 4" xfId="1119"/>
    <cellStyle name="annee semestre 3 5 2 5" xfId="1120"/>
    <cellStyle name="annee semestre 3 5 2 6" xfId="1121"/>
    <cellStyle name="annee semestre 3 5 2 7" xfId="1122"/>
    <cellStyle name="annee semestre 3 5 3" xfId="1123"/>
    <cellStyle name="annee semestre 3 5 4" xfId="1124"/>
    <cellStyle name="annee semestre 3 5 5" xfId="1125"/>
    <cellStyle name="annee semestre 3 5 6" xfId="1126"/>
    <cellStyle name="annee semestre 3 5 7" xfId="1127"/>
    <cellStyle name="annee semestre 3 5 8" xfId="1128"/>
    <cellStyle name="annee semestre 3 5 9" xfId="1129"/>
    <cellStyle name="annee semestre 3 6" xfId="1130"/>
    <cellStyle name="annee semestre 3 6 10" xfId="1131"/>
    <cellStyle name="annee semestre 3 6 11" xfId="1132"/>
    <cellStyle name="annee semestre 3 6 12" xfId="1133"/>
    <cellStyle name="annee semestre 3 6 13" xfId="1134"/>
    <cellStyle name="annee semestre 3 6 14" xfId="1135"/>
    <cellStyle name="annee semestre 3 6 2" xfId="1136"/>
    <cellStyle name="annee semestre 3 6 2 2" xfId="1137"/>
    <cellStyle name="annee semestre 3 6 2 3" xfId="1138"/>
    <cellStyle name="annee semestre 3 6 2 4" xfId="1139"/>
    <cellStyle name="annee semestre 3 6 2 5" xfId="1140"/>
    <cellStyle name="annee semestre 3 6 2 6" xfId="1141"/>
    <cellStyle name="annee semestre 3 6 2 7" xfId="1142"/>
    <cellStyle name="annee semestre 3 6 3" xfId="1143"/>
    <cellStyle name="annee semestre 3 6 4" xfId="1144"/>
    <cellStyle name="annee semestre 3 6 5" xfId="1145"/>
    <cellStyle name="annee semestre 3 6 6" xfId="1146"/>
    <cellStyle name="annee semestre 3 6 7" xfId="1147"/>
    <cellStyle name="annee semestre 3 6 8" xfId="1148"/>
    <cellStyle name="annee semestre 3 6 9" xfId="1149"/>
    <cellStyle name="annee semestre 3 7" xfId="1150"/>
    <cellStyle name="annee semestre 3 7 10" xfId="1151"/>
    <cellStyle name="annee semestre 3 7 11" xfId="1152"/>
    <cellStyle name="annee semestre 3 7 12" xfId="1153"/>
    <cellStyle name="annee semestre 3 7 13" xfId="1154"/>
    <cellStyle name="annee semestre 3 7 14" xfId="1155"/>
    <cellStyle name="annee semestre 3 7 2" xfId="1156"/>
    <cellStyle name="annee semestre 3 7 2 2" xfId="1157"/>
    <cellStyle name="annee semestre 3 7 2 3" xfId="1158"/>
    <cellStyle name="annee semestre 3 7 2 4" xfId="1159"/>
    <cellStyle name="annee semestre 3 7 2 5" xfId="1160"/>
    <cellStyle name="annee semestre 3 7 2 6" xfId="1161"/>
    <cellStyle name="annee semestre 3 7 2 7" xfId="1162"/>
    <cellStyle name="annee semestre 3 7 3" xfId="1163"/>
    <cellStyle name="annee semestre 3 7 4" xfId="1164"/>
    <cellStyle name="annee semestre 3 7 5" xfId="1165"/>
    <cellStyle name="annee semestre 3 7 6" xfId="1166"/>
    <cellStyle name="annee semestre 3 7 7" xfId="1167"/>
    <cellStyle name="annee semestre 3 7 8" xfId="1168"/>
    <cellStyle name="annee semestre 3 7 9" xfId="1169"/>
    <cellStyle name="annee semestre 3 8" xfId="1170"/>
    <cellStyle name="annee semestre 3 8 10" xfId="1171"/>
    <cellStyle name="annee semestre 3 8 11" xfId="1172"/>
    <cellStyle name="annee semestre 3 8 12" xfId="1173"/>
    <cellStyle name="annee semestre 3 8 13" xfId="1174"/>
    <cellStyle name="annee semestre 3 8 14" xfId="1175"/>
    <cellStyle name="annee semestre 3 8 2" xfId="1176"/>
    <cellStyle name="annee semestre 3 8 2 2" xfId="1177"/>
    <cellStyle name="annee semestre 3 8 2 3" xfId="1178"/>
    <cellStyle name="annee semestre 3 8 2 4" xfId="1179"/>
    <cellStyle name="annee semestre 3 8 2 5" xfId="1180"/>
    <cellStyle name="annee semestre 3 8 2 6" xfId="1181"/>
    <cellStyle name="annee semestre 3 8 2 7" xfId="1182"/>
    <cellStyle name="annee semestre 3 8 3" xfId="1183"/>
    <cellStyle name="annee semestre 3 8 4" xfId="1184"/>
    <cellStyle name="annee semestre 3 8 5" xfId="1185"/>
    <cellStyle name="annee semestre 3 8 6" xfId="1186"/>
    <cellStyle name="annee semestre 3 8 7" xfId="1187"/>
    <cellStyle name="annee semestre 3 8 8" xfId="1188"/>
    <cellStyle name="annee semestre 3 8 9" xfId="1189"/>
    <cellStyle name="annee semestre 3 9" xfId="1190"/>
    <cellStyle name="annee semestre 3 9 10" xfId="1191"/>
    <cellStyle name="annee semestre 3 9 11" xfId="1192"/>
    <cellStyle name="annee semestre 3 9 12" xfId="1193"/>
    <cellStyle name="annee semestre 3 9 13" xfId="1194"/>
    <cellStyle name="annee semestre 3 9 14" xfId="1195"/>
    <cellStyle name="annee semestre 3 9 2" xfId="1196"/>
    <cellStyle name="annee semestre 3 9 2 2" xfId="1197"/>
    <cellStyle name="annee semestre 3 9 2 3" xfId="1198"/>
    <cellStyle name="annee semestre 3 9 2 4" xfId="1199"/>
    <cellStyle name="annee semestre 3 9 2 5" xfId="1200"/>
    <cellStyle name="annee semestre 3 9 2 6" xfId="1201"/>
    <cellStyle name="annee semestre 3 9 2 7" xfId="1202"/>
    <cellStyle name="annee semestre 3 9 3" xfId="1203"/>
    <cellStyle name="annee semestre 3 9 4" xfId="1204"/>
    <cellStyle name="annee semestre 3 9 5" xfId="1205"/>
    <cellStyle name="annee semestre 3 9 6" xfId="1206"/>
    <cellStyle name="annee semestre 3 9 7" xfId="1207"/>
    <cellStyle name="annee semestre 3 9 8" xfId="1208"/>
    <cellStyle name="annee semestre 3 9 9" xfId="1209"/>
    <cellStyle name="annee semestre 4" xfId="1210"/>
    <cellStyle name="annee semestre 4 10" xfId="1211"/>
    <cellStyle name="annee semestre 4 11" xfId="1212"/>
    <cellStyle name="annee semestre 4 12" xfId="1213"/>
    <cellStyle name="annee semestre 4 13" xfId="1214"/>
    <cellStyle name="annee semestre 4 14" xfId="1215"/>
    <cellStyle name="annee semestre 4 2" xfId="1216"/>
    <cellStyle name="annee semestre 4 2 2" xfId="1217"/>
    <cellStyle name="annee semestre 4 2 3" xfId="1218"/>
    <cellStyle name="annee semestre 4 2 4" xfId="1219"/>
    <cellStyle name="annee semestre 4 2 5" xfId="1220"/>
    <cellStyle name="annee semestre 4 2 6" xfId="1221"/>
    <cellStyle name="annee semestre 4 2 7" xfId="1222"/>
    <cellStyle name="annee semestre 4 3" xfId="1223"/>
    <cellStyle name="annee semestre 4 4" xfId="1224"/>
    <cellStyle name="annee semestre 4 5" xfId="1225"/>
    <cellStyle name="annee semestre 4 6" xfId="1226"/>
    <cellStyle name="annee semestre 4 7" xfId="1227"/>
    <cellStyle name="annee semestre 4 8" xfId="1228"/>
    <cellStyle name="annee semestre 4 9" xfId="1229"/>
    <cellStyle name="annee semestre 5" xfId="1230"/>
    <cellStyle name="annee semestre 5 2" xfId="1231"/>
    <cellStyle name="annee semestre 5 3" xfId="1232"/>
    <cellStyle name="annee semestre 5 4" xfId="1233"/>
    <cellStyle name="annee semestre 5 5" xfId="1234"/>
    <cellStyle name="annee semestre 5 6" xfId="1235"/>
    <cellStyle name="annee semestre 5 7" xfId="1236"/>
    <cellStyle name="annee semestre 6" xfId="1237"/>
    <cellStyle name="annee semestre 7" xfId="1238"/>
    <cellStyle name="annee semestre 8" xfId="1239"/>
    <cellStyle name="annee semestre 9" xfId="1240"/>
    <cellStyle name="Array" xfId="1241"/>
    <cellStyle name="Array Enter" xfId="1242"/>
    <cellStyle name="Assumption % [2]" xfId="1243"/>
    <cellStyle name="Assumption % Calc [2]" xfId="1244"/>
    <cellStyle name="Bad 2" xfId="123"/>
    <cellStyle name="Bad 2 2" xfId="1245"/>
    <cellStyle name="Bad 2 3" xfId="1246"/>
    <cellStyle name="Bad 3" xfId="124"/>
    <cellStyle name="Bad 4" xfId="1247"/>
    <cellStyle name="Bad 5" xfId="1248"/>
    <cellStyle name="Bad 6" xfId="1249"/>
    <cellStyle name="Bad 7" xfId="1250"/>
    <cellStyle name="Bé" xfId="1251"/>
    <cellStyle name="Bevitel" xfId="125"/>
    <cellStyle name="Bevitel 10" xfId="1252"/>
    <cellStyle name="Bevitel 10 2" xfId="1253"/>
    <cellStyle name="Bevitel 10 3" xfId="1254"/>
    <cellStyle name="Bevitel 10 4" xfId="1255"/>
    <cellStyle name="Bevitel 10 5" xfId="1256"/>
    <cellStyle name="Bevitel 10 6" xfId="1257"/>
    <cellStyle name="Bevitel 10 7" xfId="1258"/>
    <cellStyle name="Bevitel 11" xfId="1259"/>
    <cellStyle name="Bevitel 12" xfId="1260"/>
    <cellStyle name="Bevitel 13" xfId="1261"/>
    <cellStyle name="Bevitel 14" xfId="1262"/>
    <cellStyle name="Bevitel 15" xfId="1263"/>
    <cellStyle name="Bevitel 16" xfId="1264"/>
    <cellStyle name="Bevitel 17" xfId="1265"/>
    <cellStyle name="Bevitel 18" xfId="1266"/>
    <cellStyle name="Bevitel 2" xfId="1267"/>
    <cellStyle name="Bevitel 2 10" xfId="1268"/>
    <cellStyle name="Bevitel 2 10 2" xfId="1269"/>
    <cellStyle name="Bevitel 2 10 3" xfId="1270"/>
    <cellStyle name="Bevitel 2 10 4" xfId="1271"/>
    <cellStyle name="Bevitel 2 10 5" xfId="1272"/>
    <cellStyle name="Bevitel 2 10 6" xfId="1273"/>
    <cellStyle name="Bevitel 2 10 7" xfId="1274"/>
    <cellStyle name="Bevitel 2 11" xfId="1275"/>
    <cellStyle name="Bevitel 2 12" xfId="1276"/>
    <cellStyle name="Bevitel 2 13" xfId="1277"/>
    <cellStyle name="Bevitel 2 14" xfId="1278"/>
    <cellStyle name="Bevitel 2 15" xfId="1279"/>
    <cellStyle name="Bevitel 2 16" xfId="1280"/>
    <cellStyle name="Bevitel 2 17" xfId="1281"/>
    <cellStyle name="Bevitel 2 18" xfId="1282"/>
    <cellStyle name="Bevitel 2 2" xfId="1283"/>
    <cellStyle name="Bevitel 2 2 10" xfId="1284"/>
    <cellStyle name="Bevitel 2 2 11" xfId="1285"/>
    <cellStyle name="Bevitel 2 2 12" xfId="1286"/>
    <cellStyle name="Bevitel 2 2 13" xfId="1287"/>
    <cellStyle name="Bevitel 2 2 2" xfId="1288"/>
    <cellStyle name="Bevitel 2 2 2 10" xfId="1289"/>
    <cellStyle name="Bevitel 2 2 2 11" xfId="1290"/>
    <cellStyle name="Bevitel 2 2 2 12" xfId="1291"/>
    <cellStyle name="Bevitel 2 2 2 2" xfId="1292"/>
    <cellStyle name="Bevitel 2 2 2 2 10" xfId="1293"/>
    <cellStyle name="Bevitel 2 2 2 2 11" xfId="1294"/>
    <cellStyle name="Bevitel 2 2 2 2 12" xfId="1295"/>
    <cellStyle name="Bevitel 2 2 2 2 13" xfId="1296"/>
    <cellStyle name="Bevitel 2 2 2 2 14" xfId="1297"/>
    <cellStyle name="Bevitel 2 2 2 2 15" xfId="1298"/>
    <cellStyle name="Bevitel 2 2 2 2 16" xfId="1299"/>
    <cellStyle name="Bevitel 2 2 2 2 2" xfId="1300"/>
    <cellStyle name="Bevitel 2 2 2 2 3" xfId="1301"/>
    <cellStyle name="Bevitel 2 2 2 2 4" xfId="1302"/>
    <cellStyle name="Bevitel 2 2 2 2 5" xfId="1303"/>
    <cellStyle name="Bevitel 2 2 2 2 6" xfId="1304"/>
    <cellStyle name="Bevitel 2 2 2 2 7" xfId="1305"/>
    <cellStyle name="Bevitel 2 2 2 2 8" xfId="1306"/>
    <cellStyle name="Bevitel 2 2 2 2 9" xfId="1307"/>
    <cellStyle name="Bevitel 2 2 2 3" xfId="1308"/>
    <cellStyle name="Bevitel 2 2 2 4" xfId="1309"/>
    <cellStyle name="Bevitel 2 2 2 5" xfId="1310"/>
    <cellStyle name="Bevitel 2 2 2 6" xfId="1311"/>
    <cellStyle name="Bevitel 2 2 2 7" xfId="1312"/>
    <cellStyle name="Bevitel 2 2 2 8" xfId="1313"/>
    <cellStyle name="Bevitel 2 2 2 9" xfId="1314"/>
    <cellStyle name="Bevitel 2 2 3" xfId="1315"/>
    <cellStyle name="Bevitel 2 2 3 10" xfId="1316"/>
    <cellStyle name="Bevitel 2 2 3 11" xfId="1317"/>
    <cellStyle name="Bevitel 2 2 3 12" xfId="1318"/>
    <cellStyle name="Bevitel 2 2 3 13" xfId="1319"/>
    <cellStyle name="Bevitel 2 2 3 14" xfId="1320"/>
    <cellStyle name="Bevitel 2 2 3 15" xfId="1321"/>
    <cellStyle name="Bevitel 2 2 3 16" xfId="1322"/>
    <cellStyle name="Bevitel 2 2 3 2" xfId="1323"/>
    <cellStyle name="Bevitel 2 2 3 3" xfId="1324"/>
    <cellStyle name="Bevitel 2 2 3 4" xfId="1325"/>
    <cellStyle name="Bevitel 2 2 3 5" xfId="1326"/>
    <cellStyle name="Bevitel 2 2 3 6" xfId="1327"/>
    <cellStyle name="Bevitel 2 2 3 7" xfId="1328"/>
    <cellStyle name="Bevitel 2 2 3 8" xfId="1329"/>
    <cellStyle name="Bevitel 2 2 3 9" xfId="1330"/>
    <cellStyle name="Bevitel 2 2 4" xfId="1331"/>
    <cellStyle name="Bevitel 2 2 5" xfId="1332"/>
    <cellStyle name="Bevitel 2 2 6" xfId="1333"/>
    <cellStyle name="Bevitel 2 2 7" xfId="1334"/>
    <cellStyle name="Bevitel 2 2 8" xfId="1335"/>
    <cellStyle name="Bevitel 2 2 9" xfId="1336"/>
    <cellStyle name="Bevitel 2 3" xfId="1337"/>
    <cellStyle name="Bevitel 2 3 10" xfId="1338"/>
    <cellStyle name="Bevitel 2 3 11" xfId="1339"/>
    <cellStyle name="Bevitel 2 3 12" xfId="1340"/>
    <cellStyle name="Bevitel 2 3 13" xfId="1341"/>
    <cellStyle name="Bevitel 2 3 2" xfId="1342"/>
    <cellStyle name="Bevitel 2 3 2 10" xfId="1343"/>
    <cellStyle name="Bevitel 2 3 2 11" xfId="1344"/>
    <cellStyle name="Bevitel 2 3 2 12" xfId="1345"/>
    <cellStyle name="Bevitel 2 3 2 2" xfId="1346"/>
    <cellStyle name="Bevitel 2 3 2 2 10" xfId="1347"/>
    <cellStyle name="Bevitel 2 3 2 2 11" xfId="1348"/>
    <cellStyle name="Bevitel 2 3 2 2 12" xfId="1349"/>
    <cellStyle name="Bevitel 2 3 2 2 13" xfId="1350"/>
    <cellStyle name="Bevitel 2 3 2 2 14" xfId="1351"/>
    <cellStyle name="Bevitel 2 3 2 2 15" xfId="1352"/>
    <cellStyle name="Bevitel 2 3 2 2 16" xfId="1353"/>
    <cellStyle name="Bevitel 2 3 2 2 2" xfId="1354"/>
    <cellStyle name="Bevitel 2 3 2 2 3" xfId="1355"/>
    <cellStyle name="Bevitel 2 3 2 2 4" xfId="1356"/>
    <cellStyle name="Bevitel 2 3 2 2 5" xfId="1357"/>
    <cellStyle name="Bevitel 2 3 2 2 6" xfId="1358"/>
    <cellStyle name="Bevitel 2 3 2 2 7" xfId="1359"/>
    <cellStyle name="Bevitel 2 3 2 2 8" xfId="1360"/>
    <cellStyle name="Bevitel 2 3 2 2 9" xfId="1361"/>
    <cellStyle name="Bevitel 2 3 2 3" xfId="1362"/>
    <cellStyle name="Bevitel 2 3 2 4" xfId="1363"/>
    <cellStyle name="Bevitel 2 3 2 5" xfId="1364"/>
    <cellStyle name="Bevitel 2 3 2 6" xfId="1365"/>
    <cellStyle name="Bevitel 2 3 2 7" xfId="1366"/>
    <cellStyle name="Bevitel 2 3 2 8" xfId="1367"/>
    <cellStyle name="Bevitel 2 3 2 9" xfId="1368"/>
    <cellStyle name="Bevitel 2 3 3" xfId="1369"/>
    <cellStyle name="Bevitel 2 3 3 10" xfId="1370"/>
    <cellStyle name="Bevitel 2 3 3 11" xfId="1371"/>
    <cellStyle name="Bevitel 2 3 3 12" xfId="1372"/>
    <cellStyle name="Bevitel 2 3 3 13" xfId="1373"/>
    <cellStyle name="Bevitel 2 3 3 14" xfId="1374"/>
    <cellStyle name="Bevitel 2 3 3 15" xfId="1375"/>
    <cellStyle name="Bevitel 2 3 3 16" xfId="1376"/>
    <cellStyle name="Bevitel 2 3 3 2" xfId="1377"/>
    <cellStyle name="Bevitel 2 3 3 3" xfId="1378"/>
    <cellStyle name="Bevitel 2 3 3 4" xfId="1379"/>
    <cellStyle name="Bevitel 2 3 3 5" xfId="1380"/>
    <cellStyle name="Bevitel 2 3 3 6" xfId="1381"/>
    <cellStyle name="Bevitel 2 3 3 7" xfId="1382"/>
    <cellStyle name="Bevitel 2 3 3 8" xfId="1383"/>
    <cellStyle name="Bevitel 2 3 3 9" xfId="1384"/>
    <cellStyle name="Bevitel 2 3 4" xfId="1385"/>
    <cellStyle name="Bevitel 2 3 5" xfId="1386"/>
    <cellStyle name="Bevitel 2 3 6" xfId="1387"/>
    <cellStyle name="Bevitel 2 3 7" xfId="1388"/>
    <cellStyle name="Bevitel 2 3 8" xfId="1389"/>
    <cellStyle name="Bevitel 2 3 9" xfId="1390"/>
    <cellStyle name="Bevitel 2 4" xfId="1391"/>
    <cellStyle name="Bevitel 2 4 10" xfId="1392"/>
    <cellStyle name="Bevitel 2 4 11" xfId="1393"/>
    <cellStyle name="Bevitel 2 4 12" xfId="1394"/>
    <cellStyle name="Bevitel 2 4 13" xfId="1395"/>
    <cellStyle name="Bevitel 2 4 2" xfId="1396"/>
    <cellStyle name="Bevitel 2 4 2 10" xfId="1397"/>
    <cellStyle name="Bevitel 2 4 2 11" xfId="1398"/>
    <cellStyle name="Bevitel 2 4 2 12" xfId="1399"/>
    <cellStyle name="Bevitel 2 4 2 2" xfId="1400"/>
    <cellStyle name="Bevitel 2 4 2 2 10" xfId="1401"/>
    <cellStyle name="Bevitel 2 4 2 2 11" xfId="1402"/>
    <cellStyle name="Bevitel 2 4 2 2 12" xfId="1403"/>
    <cellStyle name="Bevitel 2 4 2 2 13" xfId="1404"/>
    <cellStyle name="Bevitel 2 4 2 2 14" xfId="1405"/>
    <cellStyle name="Bevitel 2 4 2 2 15" xfId="1406"/>
    <cellStyle name="Bevitel 2 4 2 2 16" xfId="1407"/>
    <cellStyle name="Bevitel 2 4 2 2 2" xfId="1408"/>
    <cellStyle name="Bevitel 2 4 2 2 3" xfId="1409"/>
    <cellStyle name="Bevitel 2 4 2 2 4" xfId="1410"/>
    <cellStyle name="Bevitel 2 4 2 2 5" xfId="1411"/>
    <cellStyle name="Bevitel 2 4 2 2 6" xfId="1412"/>
    <cellStyle name="Bevitel 2 4 2 2 7" xfId="1413"/>
    <cellStyle name="Bevitel 2 4 2 2 8" xfId="1414"/>
    <cellStyle name="Bevitel 2 4 2 2 9" xfId="1415"/>
    <cellStyle name="Bevitel 2 4 2 3" xfId="1416"/>
    <cellStyle name="Bevitel 2 4 2 4" xfId="1417"/>
    <cellStyle name="Bevitel 2 4 2 5" xfId="1418"/>
    <cellStyle name="Bevitel 2 4 2 6" xfId="1419"/>
    <cellStyle name="Bevitel 2 4 2 7" xfId="1420"/>
    <cellStyle name="Bevitel 2 4 2 8" xfId="1421"/>
    <cellStyle name="Bevitel 2 4 2 9" xfId="1422"/>
    <cellStyle name="Bevitel 2 4 3" xfId="1423"/>
    <cellStyle name="Bevitel 2 4 3 10" xfId="1424"/>
    <cellStyle name="Bevitel 2 4 3 11" xfId="1425"/>
    <cellStyle name="Bevitel 2 4 3 12" xfId="1426"/>
    <cellStyle name="Bevitel 2 4 3 13" xfId="1427"/>
    <cellStyle name="Bevitel 2 4 3 14" xfId="1428"/>
    <cellStyle name="Bevitel 2 4 3 15" xfId="1429"/>
    <cellStyle name="Bevitel 2 4 3 16" xfId="1430"/>
    <cellStyle name="Bevitel 2 4 3 2" xfId="1431"/>
    <cellStyle name="Bevitel 2 4 3 3" xfId="1432"/>
    <cellStyle name="Bevitel 2 4 3 4" xfId="1433"/>
    <cellStyle name="Bevitel 2 4 3 5" xfId="1434"/>
    <cellStyle name="Bevitel 2 4 3 6" xfId="1435"/>
    <cellStyle name="Bevitel 2 4 3 7" xfId="1436"/>
    <cellStyle name="Bevitel 2 4 3 8" xfId="1437"/>
    <cellStyle name="Bevitel 2 4 3 9" xfId="1438"/>
    <cellStyle name="Bevitel 2 4 4" xfId="1439"/>
    <cellStyle name="Bevitel 2 4 5" xfId="1440"/>
    <cellStyle name="Bevitel 2 4 6" xfId="1441"/>
    <cellStyle name="Bevitel 2 4 7" xfId="1442"/>
    <cellStyle name="Bevitel 2 4 8" xfId="1443"/>
    <cellStyle name="Bevitel 2 4 9" xfId="1444"/>
    <cellStyle name="Bevitel 2 5" xfId="1445"/>
    <cellStyle name="Bevitel 2 5 10" xfId="1446"/>
    <cellStyle name="Bevitel 2 5 11" xfId="1447"/>
    <cellStyle name="Bevitel 2 5 12" xfId="1448"/>
    <cellStyle name="Bevitel 2 5 2" xfId="1449"/>
    <cellStyle name="Bevitel 2 5 2 10" xfId="1450"/>
    <cellStyle name="Bevitel 2 5 2 11" xfId="1451"/>
    <cellStyle name="Bevitel 2 5 2 12" xfId="1452"/>
    <cellStyle name="Bevitel 2 5 2 13" xfId="1453"/>
    <cellStyle name="Bevitel 2 5 2 14" xfId="1454"/>
    <cellStyle name="Bevitel 2 5 2 15" xfId="1455"/>
    <cellStyle name="Bevitel 2 5 2 16" xfId="1456"/>
    <cellStyle name="Bevitel 2 5 2 2" xfId="1457"/>
    <cellStyle name="Bevitel 2 5 2 3" xfId="1458"/>
    <cellStyle name="Bevitel 2 5 2 4" xfId="1459"/>
    <cellStyle name="Bevitel 2 5 2 5" xfId="1460"/>
    <cellStyle name="Bevitel 2 5 2 6" xfId="1461"/>
    <cellStyle name="Bevitel 2 5 2 7" xfId="1462"/>
    <cellStyle name="Bevitel 2 5 2 8" xfId="1463"/>
    <cellStyle name="Bevitel 2 5 2 9" xfId="1464"/>
    <cellStyle name="Bevitel 2 5 3" xfId="1465"/>
    <cellStyle name="Bevitel 2 5 4" xfId="1466"/>
    <cellStyle name="Bevitel 2 5 5" xfId="1467"/>
    <cellStyle name="Bevitel 2 5 6" xfId="1468"/>
    <cellStyle name="Bevitel 2 5 7" xfId="1469"/>
    <cellStyle name="Bevitel 2 5 8" xfId="1470"/>
    <cellStyle name="Bevitel 2 5 9" xfId="1471"/>
    <cellStyle name="Bevitel 2 6" xfId="1472"/>
    <cellStyle name="Bevitel 2 6 10" xfId="1473"/>
    <cellStyle name="Bevitel 2 6 11" xfId="1474"/>
    <cellStyle name="Bevitel 2 6 12" xfId="1475"/>
    <cellStyle name="Bevitel 2 6 13" xfId="1476"/>
    <cellStyle name="Bevitel 2 6 14" xfId="1477"/>
    <cellStyle name="Bevitel 2 6 15" xfId="1478"/>
    <cellStyle name="Bevitel 2 6 16" xfId="1479"/>
    <cellStyle name="Bevitel 2 6 2" xfId="1480"/>
    <cellStyle name="Bevitel 2 6 3" xfId="1481"/>
    <cellStyle name="Bevitel 2 6 4" xfId="1482"/>
    <cellStyle name="Bevitel 2 6 5" xfId="1483"/>
    <cellStyle name="Bevitel 2 6 6" xfId="1484"/>
    <cellStyle name="Bevitel 2 6 7" xfId="1485"/>
    <cellStyle name="Bevitel 2 6 8" xfId="1486"/>
    <cellStyle name="Bevitel 2 6 9" xfId="1487"/>
    <cellStyle name="Bevitel 2 7" xfId="1488"/>
    <cellStyle name="Bevitel 2 7 2" xfId="1489"/>
    <cellStyle name="Bevitel 2 7 2 2" xfId="1490"/>
    <cellStyle name="Bevitel 2 7 2 3" xfId="1491"/>
    <cellStyle name="Bevitel 2 7 2 4" xfId="1492"/>
    <cellStyle name="Bevitel 2 7 2 5" xfId="1493"/>
    <cellStyle name="Bevitel 2 7 2 6" xfId="1494"/>
    <cellStyle name="Bevitel 2 7 2 7" xfId="1495"/>
    <cellStyle name="Bevitel 2 7 3" xfId="1496"/>
    <cellStyle name="Bevitel 2 7 4" xfId="1497"/>
    <cellStyle name="Bevitel 2 7 5" xfId="1498"/>
    <cellStyle name="Bevitel 2 7 6" xfId="1499"/>
    <cellStyle name="Bevitel 2 7 7" xfId="1500"/>
    <cellStyle name="Bevitel 2 8" xfId="1501"/>
    <cellStyle name="Bevitel 2 8 2" xfId="1502"/>
    <cellStyle name="Bevitel 2 8 3" xfId="1503"/>
    <cellStyle name="Bevitel 2 8 4" xfId="1504"/>
    <cellStyle name="Bevitel 2 8 5" xfId="1505"/>
    <cellStyle name="Bevitel 2 8 6" xfId="1506"/>
    <cellStyle name="Bevitel 2 8 7" xfId="1507"/>
    <cellStyle name="Bevitel 2 9" xfId="1508"/>
    <cellStyle name="Bevitel 2 9 2" xfId="1509"/>
    <cellStyle name="Bevitel 2 9 3" xfId="1510"/>
    <cellStyle name="Bevitel 2 9 4" xfId="1511"/>
    <cellStyle name="Bevitel 2 9 5" xfId="1512"/>
    <cellStyle name="Bevitel 2 9 6" xfId="1513"/>
    <cellStyle name="Bevitel 2 9 7" xfId="1514"/>
    <cellStyle name="Bevitel 3" xfId="1515"/>
    <cellStyle name="Bevitel 3 10" xfId="1516"/>
    <cellStyle name="Bevitel 3 11" xfId="1517"/>
    <cellStyle name="Bevitel 3 12" xfId="1518"/>
    <cellStyle name="Bevitel 3 13" xfId="1519"/>
    <cellStyle name="Bevitel 3 2" xfId="1520"/>
    <cellStyle name="Bevitel 3 2 10" xfId="1521"/>
    <cellStyle name="Bevitel 3 2 11" xfId="1522"/>
    <cellStyle name="Bevitel 3 2 12" xfId="1523"/>
    <cellStyle name="Bevitel 3 2 2" xfId="1524"/>
    <cellStyle name="Bevitel 3 2 2 10" xfId="1525"/>
    <cellStyle name="Bevitel 3 2 2 11" xfId="1526"/>
    <cellStyle name="Bevitel 3 2 2 12" xfId="1527"/>
    <cellStyle name="Bevitel 3 2 2 13" xfId="1528"/>
    <cellStyle name="Bevitel 3 2 2 14" xfId="1529"/>
    <cellStyle name="Bevitel 3 2 2 15" xfId="1530"/>
    <cellStyle name="Bevitel 3 2 2 16" xfId="1531"/>
    <cellStyle name="Bevitel 3 2 2 2" xfId="1532"/>
    <cellStyle name="Bevitel 3 2 2 3" xfId="1533"/>
    <cellStyle name="Bevitel 3 2 2 4" xfId="1534"/>
    <cellStyle name="Bevitel 3 2 2 5" xfId="1535"/>
    <cellStyle name="Bevitel 3 2 2 6" xfId="1536"/>
    <cellStyle name="Bevitel 3 2 2 7" xfId="1537"/>
    <cellStyle name="Bevitel 3 2 2 8" xfId="1538"/>
    <cellStyle name="Bevitel 3 2 2 9" xfId="1539"/>
    <cellStyle name="Bevitel 3 2 3" xfId="1540"/>
    <cellStyle name="Bevitel 3 2 4" xfId="1541"/>
    <cellStyle name="Bevitel 3 2 5" xfId="1542"/>
    <cellStyle name="Bevitel 3 2 6" xfId="1543"/>
    <cellStyle name="Bevitel 3 2 7" xfId="1544"/>
    <cellStyle name="Bevitel 3 2 8" xfId="1545"/>
    <cellStyle name="Bevitel 3 2 9" xfId="1546"/>
    <cellStyle name="Bevitel 3 3" xfId="1547"/>
    <cellStyle name="Bevitel 3 3 10" xfId="1548"/>
    <cellStyle name="Bevitel 3 3 11" xfId="1549"/>
    <cellStyle name="Bevitel 3 3 12" xfId="1550"/>
    <cellStyle name="Bevitel 3 3 13" xfId="1551"/>
    <cellStyle name="Bevitel 3 3 14" xfId="1552"/>
    <cellStyle name="Bevitel 3 3 15" xfId="1553"/>
    <cellStyle name="Bevitel 3 3 16" xfId="1554"/>
    <cellStyle name="Bevitel 3 3 2" xfId="1555"/>
    <cellStyle name="Bevitel 3 3 3" xfId="1556"/>
    <cellStyle name="Bevitel 3 3 4" xfId="1557"/>
    <cellStyle name="Bevitel 3 3 5" xfId="1558"/>
    <cellStyle name="Bevitel 3 3 6" xfId="1559"/>
    <cellStyle name="Bevitel 3 3 7" xfId="1560"/>
    <cellStyle name="Bevitel 3 3 8" xfId="1561"/>
    <cellStyle name="Bevitel 3 3 9" xfId="1562"/>
    <cellStyle name="Bevitel 3 4" xfId="1563"/>
    <cellStyle name="Bevitel 3 5" xfId="1564"/>
    <cellStyle name="Bevitel 3 6" xfId="1565"/>
    <cellStyle name="Bevitel 3 7" xfId="1566"/>
    <cellStyle name="Bevitel 3 8" xfId="1567"/>
    <cellStyle name="Bevitel 3 9" xfId="1568"/>
    <cellStyle name="Bevitel 4" xfId="1569"/>
    <cellStyle name="Bevitel 4 10" xfId="1570"/>
    <cellStyle name="Bevitel 4 11" xfId="1571"/>
    <cellStyle name="Bevitel 4 12" xfId="1572"/>
    <cellStyle name="Bevitel 4 13" xfId="1573"/>
    <cellStyle name="Bevitel 4 2" xfId="1574"/>
    <cellStyle name="Bevitel 4 2 10" xfId="1575"/>
    <cellStyle name="Bevitel 4 2 11" xfId="1576"/>
    <cellStyle name="Bevitel 4 2 12" xfId="1577"/>
    <cellStyle name="Bevitel 4 2 2" xfId="1578"/>
    <cellStyle name="Bevitel 4 2 2 10" xfId="1579"/>
    <cellStyle name="Bevitel 4 2 2 11" xfId="1580"/>
    <cellStyle name="Bevitel 4 2 2 12" xfId="1581"/>
    <cellStyle name="Bevitel 4 2 2 13" xfId="1582"/>
    <cellStyle name="Bevitel 4 2 2 14" xfId="1583"/>
    <cellStyle name="Bevitel 4 2 2 15" xfId="1584"/>
    <cellStyle name="Bevitel 4 2 2 16" xfId="1585"/>
    <cellStyle name="Bevitel 4 2 2 2" xfId="1586"/>
    <cellStyle name="Bevitel 4 2 2 3" xfId="1587"/>
    <cellStyle name="Bevitel 4 2 2 4" xfId="1588"/>
    <cellStyle name="Bevitel 4 2 2 5" xfId="1589"/>
    <cellStyle name="Bevitel 4 2 2 6" xfId="1590"/>
    <cellStyle name="Bevitel 4 2 2 7" xfId="1591"/>
    <cellStyle name="Bevitel 4 2 2 8" xfId="1592"/>
    <cellStyle name="Bevitel 4 2 2 9" xfId="1593"/>
    <cellStyle name="Bevitel 4 2 3" xfId="1594"/>
    <cellStyle name="Bevitel 4 2 4" xfId="1595"/>
    <cellStyle name="Bevitel 4 2 5" xfId="1596"/>
    <cellStyle name="Bevitel 4 2 6" xfId="1597"/>
    <cellStyle name="Bevitel 4 2 7" xfId="1598"/>
    <cellStyle name="Bevitel 4 2 8" xfId="1599"/>
    <cellStyle name="Bevitel 4 2 9" xfId="1600"/>
    <cellStyle name="Bevitel 4 3" xfId="1601"/>
    <cellStyle name="Bevitel 4 3 10" xfId="1602"/>
    <cellStyle name="Bevitel 4 3 11" xfId="1603"/>
    <cellStyle name="Bevitel 4 3 12" xfId="1604"/>
    <cellStyle name="Bevitel 4 3 13" xfId="1605"/>
    <cellStyle name="Bevitel 4 3 14" xfId="1606"/>
    <cellStyle name="Bevitel 4 3 15" xfId="1607"/>
    <cellStyle name="Bevitel 4 3 16" xfId="1608"/>
    <cellStyle name="Bevitel 4 3 2" xfId="1609"/>
    <cellStyle name="Bevitel 4 3 3" xfId="1610"/>
    <cellStyle name="Bevitel 4 3 4" xfId="1611"/>
    <cellStyle name="Bevitel 4 3 5" xfId="1612"/>
    <cellStyle name="Bevitel 4 3 6" xfId="1613"/>
    <cellStyle name="Bevitel 4 3 7" xfId="1614"/>
    <cellStyle name="Bevitel 4 3 8" xfId="1615"/>
    <cellStyle name="Bevitel 4 3 9" xfId="1616"/>
    <cellStyle name="Bevitel 4 4" xfId="1617"/>
    <cellStyle name="Bevitel 4 5" xfId="1618"/>
    <cellStyle name="Bevitel 4 6" xfId="1619"/>
    <cellStyle name="Bevitel 4 7" xfId="1620"/>
    <cellStyle name="Bevitel 4 8" xfId="1621"/>
    <cellStyle name="Bevitel 4 9" xfId="1622"/>
    <cellStyle name="Bevitel 5" xfId="1623"/>
    <cellStyle name="Bevitel 5 10" xfId="1624"/>
    <cellStyle name="Bevitel 5 11" xfId="1625"/>
    <cellStyle name="Bevitel 5 12" xfId="1626"/>
    <cellStyle name="Bevitel 5 13" xfId="1627"/>
    <cellStyle name="Bevitel 5 2" xfId="1628"/>
    <cellStyle name="Bevitel 5 2 10" xfId="1629"/>
    <cellStyle name="Bevitel 5 2 11" xfId="1630"/>
    <cellStyle name="Bevitel 5 2 12" xfId="1631"/>
    <cellStyle name="Bevitel 5 2 2" xfId="1632"/>
    <cellStyle name="Bevitel 5 2 2 10" xfId="1633"/>
    <cellStyle name="Bevitel 5 2 2 11" xfId="1634"/>
    <cellStyle name="Bevitel 5 2 2 12" xfId="1635"/>
    <cellStyle name="Bevitel 5 2 2 13" xfId="1636"/>
    <cellStyle name="Bevitel 5 2 2 14" xfId="1637"/>
    <cellStyle name="Bevitel 5 2 2 15" xfId="1638"/>
    <cellStyle name="Bevitel 5 2 2 16" xfId="1639"/>
    <cellStyle name="Bevitel 5 2 2 2" xfId="1640"/>
    <cellStyle name="Bevitel 5 2 2 3" xfId="1641"/>
    <cellStyle name="Bevitel 5 2 2 4" xfId="1642"/>
    <cellStyle name="Bevitel 5 2 2 5" xfId="1643"/>
    <cellStyle name="Bevitel 5 2 2 6" xfId="1644"/>
    <cellStyle name="Bevitel 5 2 2 7" xfId="1645"/>
    <cellStyle name="Bevitel 5 2 2 8" xfId="1646"/>
    <cellStyle name="Bevitel 5 2 2 9" xfId="1647"/>
    <cellStyle name="Bevitel 5 2 3" xfId="1648"/>
    <cellStyle name="Bevitel 5 2 4" xfId="1649"/>
    <cellStyle name="Bevitel 5 2 5" xfId="1650"/>
    <cellStyle name="Bevitel 5 2 6" xfId="1651"/>
    <cellStyle name="Bevitel 5 2 7" xfId="1652"/>
    <cellStyle name="Bevitel 5 2 8" xfId="1653"/>
    <cellStyle name="Bevitel 5 2 9" xfId="1654"/>
    <cellStyle name="Bevitel 5 3" xfId="1655"/>
    <cellStyle name="Bevitel 5 3 10" xfId="1656"/>
    <cellStyle name="Bevitel 5 3 11" xfId="1657"/>
    <cellStyle name="Bevitel 5 3 12" xfId="1658"/>
    <cellStyle name="Bevitel 5 3 13" xfId="1659"/>
    <cellStyle name="Bevitel 5 3 14" xfId="1660"/>
    <cellStyle name="Bevitel 5 3 15" xfId="1661"/>
    <cellStyle name="Bevitel 5 3 16" xfId="1662"/>
    <cellStyle name="Bevitel 5 3 2" xfId="1663"/>
    <cellStyle name="Bevitel 5 3 3" xfId="1664"/>
    <cellStyle name="Bevitel 5 3 4" xfId="1665"/>
    <cellStyle name="Bevitel 5 3 5" xfId="1666"/>
    <cellStyle name="Bevitel 5 3 6" xfId="1667"/>
    <cellStyle name="Bevitel 5 3 7" xfId="1668"/>
    <cellStyle name="Bevitel 5 3 8" xfId="1669"/>
    <cellStyle name="Bevitel 5 3 9" xfId="1670"/>
    <cellStyle name="Bevitel 5 4" xfId="1671"/>
    <cellStyle name="Bevitel 5 5" xfId="1672"/>
    <cellStyle name="Bevitel 5 6" xfId="1673"/>
    <cellStyle name="Bevitel 5 7" xfId="1674"/>
    <cellStyle name="Bevitel 5 8" xfId="1675"/>
    <cellStyle name="Bevitel 5 9" xfId="1676"/>
    <cellStyle name="Bevitel 6" xfId="1677"/>
    <cellStyle name="Bevitel 6 10" xfId="1678"/>
    <cellStyle name="Bevitel 6 11" xfId="1679"/>
    <cellStyle name="Bevitel 6 12" xfId="1680"/>
    <cellStyle name="Bevitel 6 2" xfId="1681"/>
    <cellStyle name="Bevitel 6 2 10" xfId="1682"/>
    <cellStyle name="Bevitel 6 2 11" xfId="1683"/>
    <cellStyle name="Bevitel 6 2 12" xfId="1684"/>
    <cellStyle name="Bevitel 6 2 13" xfId="1685"/>
    <cellStyle name="Bevitel 6 2 14" xfId="1686"/>
    <cellStyle name="Bevitel 6 2 15" xfId="1687"/>
    <cellStyle name="Bevitel 6 2 16" xfId="1688"/>
    <cellStyle name="Bevitel 6 2 2" xfId="1689"/>
    <cellStyle name="Bevitel 6 2 3" xfId="1690"/>
    <cellStyle name="Bevitel 6 2 4" xfId="1691"/>
    <cellStyle name="Bevitel 6 2 5" xfId="1692"/>
    <cellStyle name="Bevitel 6 2 6" xfId="1693"/>
    <cellStyle name="Bevitel 6 2 7" xfId="1694"/>
    <cellStyle name="Bevitel 6 2 8" xfId="1695"/>
    <cellStyle name="Bevitel 6 2 9" xfId="1696"/>
    <cellStyle name="Bevitel 6 3" xfId="1697"/>
    <cellStyle name="Bevitel 6 4" xfId="1698"/>
    <cellStyle name="Bevitel 6 5" xfId="1699"/>
    <cellStyle name="Bevitel 6 6" xfId="1700"/>
    <cellStyle name="Bevitel 6 7" xfId="1701"/>
    <cellStyle name="Bevitel 6 8" xfId="1702"/>
    <cellStyle name="Bevitel 6 9" xfId="1703"/>
    <cellStyle name="Bevitel 7" xfId="1704"/>
    <cellStyle name="Bevitel 7 10" xfId="1705"/>
    <cellStyle name="Bevitel 7 11" xfId="1706"/>
    <cellStyle name="Bevitel 7 12" xfId="1707"/>
    <cellStyle name="Bevitel 7 13" xfId="1708"/>
    <cellStyle name="Bevitel 7 14" xfId="1709"/>
    <cellStyle name="Bevitel 7 15" xfId="1710"/>
    <cellStyle name="Bevitel 7 16" xfId="1711"/>
    <cellStyle name="Bevitel 7 2" xfId="1712"/>
    <cellStyle name="Bevitel 7 3" xfId="1713"/>
    <cellStyle name="Bevitel 7 4" xfId="1714"/>
    <cellStyle name="Bevitel 7 5" xfId="1715"/>
    <cellStyle name="Bevitel 7 6" xfId="1716"/>
    <cellStyle name="Bevitel 7 7" xfId="1717"/>
    <cellStyle name="Bevitel 7 8" xfId="1718"/>
    <cellStyle name="Bevitel 7 9" xfId="1719"/>
    <cellStyle name="Bevitel 8" xfId="1720"/>
    <cellStyle name="Bevitel 8 2" xfId="1721"/>
    <cellStyle name="Bevitel 8 2 2" xfId="1722"/>
    <cellStyle name="Bevitel 8 2 3" xfId="1723"/>
    <cellStyle name="Bevitel 8 2 4" xfId="1724"/>
    <cellStyle name="Bevitel 8 2 5" xfId="1725"/>
    <cellStyle name="Bevitel 8 2 6" xfId="1726"/>
    <cellStyle name="Bevitel 8 2 7" xfId="1727"/>
    <cellStyle name="Bevitel 8 3" xfId="1728"/>
    <cellStyle name="Bevitel 8 4" xfId="1729"/>
    <cellStyle name="Bevitel 8 5" xfId="1730"/>
    <cellStyle name="Bevitel 8 6" xfId="1731"/>
    <cellStyle name="Bevitel 8 7" xfId="1732"/>
    <cellStyle name="Bevitel 9" xfId="1733"/>
    <cellStyle name="Bevitel 9 2" xfId="1734"/>
    <cellStyle name="Bevitel 9 3" xfId="1735"/>
    <cellStyle name="Bevitel 9 4" xfId="1736"/>
    <cellStyle name="Bevitel 9 5" xfId="1737"/>
    <cellStyle name="Bevitel 9 6" xfId="1738"/>
    <cellStyle name="Bevitel 9 7" xfId="1739"/>
    <cellStyle name="Body" xfId="1740"/>
    <cellStyle name="Bold" xfId="1741"/>
    <cellStyle name="BoldRight" xfId="1742"/>
    <cellStyle name="Bottomline" xfId="1743"/>
    <cellStyle name="Brand Default" xfId="1744"/>
    <cellStyle name="Brand Subtitle with Underline" xfId="1745"/>
    <cellStyle name="Brand Subtitle with Underline 2" xfId="1746"/>
    <cellStyle name="Brand Subtitle with Underline 3" xfId="1747"/>
    <cellStyle name="Brand Subtitle with Underline 4" xfId="1748"/>
    <cellStyle name="Brand Title" xfId="1749"/>
    <cellStyle name="bstitutes]_x000d__x000a_; The following mappings take Word for MS-DOS names, PostScript names, and TrueType_x000d__x000a_; names into account" xfId="1750"/>
    <cellStyle name="Buena" xfId="126"/>
    <cellStyle name="Buena 2" xfId="1751"/>
    <cellStyle name="CACA" xfId="1752"/>
    <cellStyle name="Calcolo" xfId="1753"/>
    <cellStyle name="Calcolo 10" xfId="1754"/>
    <cellStyle name="Calcolo 11" xfId="1755"/>
    <cellStyle name="Calcolo 12" xfId="1756"/>
    <cellStyle name="Calcolo 13" xfId="1757"/>
    <cellStyle name="Calcolo 14" xfId="1758"/>
    <cellStyle name="Calcolo 15" xfId="1759"/>
    <cellStyle name="Calcolo 16" xfId="1760"/>
    <cellStyle name="Calcolo 17" xfId="1761"/>
    <cellStyle name="Calcolo 18" xfId="1762"/>
    <cellStyle name="Calcolo 19" xfId="1763"/>
    <cellStyle name="Calcolo 2" xfId="1764"/>
    <cellStyle name="Calcolo 2 10" xfId="1765"/>
    <cellStyle name="Calcolo 2 11" xfId="1766"/>
    <cellStyle name="Calcolo 2 12" xfId="1767"/>
    <cellStyle name="Calcolo 2 13" xfId="1768"/>
    <cellStyle name="Calcolo 2 14" xfId="1769"/>
    <cellStyle name="Calcolo 2 15" xfId="1770"/>
    <cellStyle name="Calcolo 2 16" xfId="1771"/>
    <cellStyle name="Calcolo 2 17" xfId="1772"/>
    <cellStyle name="Calcolo 2 18" xfId="1773"/>
    <cellStyle name="Calcolo 2 19" xfId="1774"/>
    <cellStyle name="Calcolo 2 2" xfId="1775"/>
    <cellStyle name="Calcolo 2 2 10" xfId="1776"/>
    <cellStyle name="Calcolo 2 2 11" xfId="1777"/>
    <cellStyle name="Calcolo 2 2 12" xfId="1778"/>
    <cellStyle name="Calcolo 2 2 13" xfId="1779"/>
    <cellStyle name="Calcolo 2 2 14" xfId="1780"/>
    <cellStyle name="Calcolo 2 2 15" xfId="1781"/>
    <cellStyle name="Calcolo 2 2 16" xfId="1782"/>
    <cellStyle name="Calcolo 2 2 17" xfId="1783"/>
    <cellStyle name="Calcolo 2 2 18" xfId="1784"/>
    <cellStyle name="Calcolo 2 2 19" xfId="1785"/>
    <cellStyle name="Calcolo 2 2 2" xfId="1786"/>
    <cellStyle name="Calcolo 2 2 2 10" xfId="1787"/>
    <cellStyle name="Calcolo 2 2 2 11" xfId="1788"/>
    <cellStyle name="Calcolo 2 2 2 12" xfId="1789"/>
    <cellStyle name="Calcolo 2 2 2 13" xfId="1790"/>
    <cellStyle name="Calcolo 2 2 2 14" xfId="1791"/>
    <cellStyle name="Calcolo 2 2 2 15" xfId="1792"/>
    <cellStyle name="Calcolo 2 2 2 16" xfId="1793"/>
    <cellStyle name="Calcolo 2 2 2 17" xfId="1794"/>
    <cellStyle name="Calcolo 2 2 2 2" xfId="1795"/>
    <cellStyle name="Calcolo 2 2 2 2 10" xfId="1796"/>
    <cellStyle name="Calcolo 2 2 2 2 11" xfId="1797"/>
    <cellStyle name="Calcolo 2 2 2 2 12" xfId="1798"/>
    <cellStyle name="Calcolo 2 2 2 2 13" xfId="1799"/>
    <cellStyle name="Calcolo 2 2 2 2 14" xfId="1800"/>
    <cellStyle name="Calcolo 2 2 2 2 15" xfId="1801"/>
    <cellStyle name="Calcolo 2 2 2 2 16" xfId="1802"/>
    <cellStyle name="Calcolo 2 2 2 2 2" xfId="1803"/>
    <cellStyle name="Calcolo 2 2 2 2 3" xfId="1804"/>
    <cellStyle name="Calcolo 2 2 2 2 4" xfId="1805"/>
    <cellStyle name="Calcolo 2 2 2 2 5" xfId="1806"/>
    <cellStyle name="Calcolo 2 2 2 2 6" xfId="1807"/>
    <cellStyle name="Calcolo 2 2 2 2 7" xfId="1808"/>
    <cellStyle name="Calcolo 2 2 2 2 8" xfId="1809"/>
    <cellStyle name="Calcolo 2 2 2 2 9" xfId="1810"/>
    <cellStyle name="Calcolo 2 2 2 3" xfId="1811"/>
    <cellStyle name="Calcolo 2 2 2 4" xfId="1812"/>
    <cellStyle name="Calcolo 2 2 2 5" xfId="1813"/>
    <cellStyle name="Calcolo 2 2 2 6" xfId="1814"/>
    <cellStyle name="Calcolo 2 2 2 7" xfId="1815"/>
    <cellStyle name="Calcolo 2 2 2 8" xfId="1816"/>
    <cellStyle name="Calcolo 2 2 2 9" xfId="1817"/>
    <cellStyle name="Calcolo 2 2 20" xfId="1818"/>
    <cellStyle name="Calcolo 2 2 21" xfId="1819"/>
    <cellStyle name="Calcolo 2 2 22" xfId="1820"/>
    <cellStyle name="Calcolo 2 2 23" xfId="1821"/>
    <cellStyle name="Calcolo 2 2 24" xfId="1822"/>
    <cellStyle name="Calcolo 2 2 3" xfId="1823"/>
    <cellStyle name="Calcolo 2 2 3 10" xfId="1824"/>
    <cellStyle name="Calcolo 2 2 3 11" xfId="1825"/>
    <cellStyle name="Calcolo 2 2 3 12" xfId="1826"/>
    <cellStyle name="Calcolo 2 2 3 13" xfId="1827"/>
    <cellStyle name="Calcolo 2 2 3 14" xfId="1828"/>
    <cellStyle name="Calcolo 2 2 3 15" xfId="1829"/>
    <cellStyle name="Calcolo 2 2 3 16" xfId="1830"/>
    <cellStyle name="Calcolo 2 2 3 17" xfId="1831"/>
    <cellStyle name="Calcolo 2 2 3 2" xfId="1832"/>
    <cellStyle name="Calcolo 2 2 3 2 10" xfId="1833"/>
    <cellStyle name="Calcolo 2 2 3 2 11" xfId="1834"/>
    <cellStyle name="Calcolo 2 2 3 2 12" xfId="1835"/>
    <cellStyle name="Calcolo 2 2 3 2 13" xfId="1836"/>
    <cellStyle name="Calcolo 2 2 3 2 14" xfId="1837"/>
    <cellStyle name="Calcolo 2 2 3 2 15" xfId="1838"/>
    <cellStyle name="Calcolo 2 2 3 2 16" xfId="1839"/>
    <cellStyle name="Calcolo 2 2 3 2 2" xfId="1840"/>
    <cellStyle name="Calcolo 2 2 3 2 3" xfId="1841"/>
    <cellStyle name="Calcolo 2 2 3 2 4" xfId="1842"/>
    <cellStyle name="Calcolo 2 2 3 2 5" xfId="1843"/>
    <cellStyle name="Calcolo 2 2 3 2 6" xfId="1844"/>
    <cellStyle name="Calcolo 2 2 3 2 7" xfId="1845"/>
    <cellStyle name="Calcolo 2 2 3 2 8" xfId="1846"/>
    <cellStyle name="Calcolo 2 2 3 2 9" xfId="1847"/>
    <cellStyle name="Calcolo 2 2 3 3" xfId="1848"/>
    <cellStyle name="Calcolo 2 2 3 4" xfId="1849"/>
    <cellStyle name="Calcolo 2 2 3 5" xfId="1850"/>
    <cellStyle name="Calcolo 2 2 3 6" xfId="1851"/>
    <cellStyle name="Calcolo 2 2 3 7" xfId="1852"/>
    <cellStyle name="Calcolo 2 2 3 8" xfId="1853"/>
    <cellStyle name="Calcolo 2 2 3 9" xfId="1854"/>
    <cellStyle name="Calcolo 2 2 4" xfId="1855"/>
    <cellStyle name="Calcolo 2 2 4 10" xfId="1856"/>
    <cellStyle name="Calcolo 2 2 4 11" xfId="1857"/>
    <cellStyle name="Calcolo 2 2 4 12" xfId="1858"/>
    <cellStyle name="Calcolo 2 2 4 13" xfId="1859"/>
    <cellStyle name="Calcolo 2 2 4 14" xfId="1860"/>
    <cellStyle name="Calcolo 2 2 4 15" xfId="1861"/>
    <cellStyle name="Calcolo 2 2 4 16" xfId="1862"/>
    <cellStyle name="Calcolo 2 2 4 17" xfId="1863"/>
    <cellStyle name="Calcolo 2 2 4 2" xfId="1864"/>
    <cellStyle name="Calcolo 2 2 4 2 10" xfId="1865"/>
    <cellStyle name="Calcolo 2 2 4 2 11" xfId="1866"/>
    <cellStyle name="Calcolo 2 2 4 2 12" xfId="1867"/>
    <cellStyle name="Calcolo 2 2 4 2 13" xfId="1868"/>
    <cellStyle name="Calcolo 2 2 4 2 14" xfId="1869"/>
    <cellStyle name="Calcolo 2 2 4 2 15" xfId="1870"/>
    <cellStyle name="Calcolo 2 2 4 2 16" xfId="1871"/>
    <cellStyle name="Calcolo 2 2 4 2 2" xfId="1872"/>
    <cellStyle name="Calcolo 2 2 4 2 3" xfId="1873"/>
    <cellStyle name="Calcolo 2 2 4 2 4" xfId="1874"/>
    <cellStyle name="Calcolo 2 2 4 2 5" xfId="1875"/>
    <cellStyle name="Calcolo 2 2 4 2 6" xfId="1876"/>
    <cellStyle name="Calcolo 2 2 4 2 7" xfId="1877"/>
    <cellStyle name="Calcolo 2 2 4 2 8" xfId="1878"/>
    <cellStyle name="Calcolo 2 2 4 2 9" xfId="1879"/>
    <cellStyle name="Calcolo 2 2 4 3" xfId="1880"/>
    <cellStyle name="Calcolo 2 2 4 4" xfId="1881"/>
    <cellStyle name="Calcolo 2 2 4 5" xfId="1882"/>
    <cellStyle name="Calcolo 2 2 4 6" xfId="1883"/>
    <cellStyle name="Calcolo 2 2 4 7" xfId="1884"/>
    <cellStyle name="Calcolo 2 2 4 8" xfId="1885"/>
    <cellStyle name="Calcolo 2 2 4 9" xfId="1886"/>
    <cellStyle name="Calcolo 2 2 5" xfId="1887"/>
    <cellStyle name="Calcolo 2 2 5 10" xfId="1888"/>
    <cellStyle name="Calcolo 2 2 5 11" xfId="1889"/>
    <cellStyle name="Calcolo 2 2 5 12" xfId="1890"/>
    <cellStyle name="Calcolo 2 2 5 13" xfId="1891"/>
    <cellStyle name="Calcolo 2 2 5 14" xfId="1892"/>
    <cellStyle name="Calcolo 2 2 5 15" xfId="1893"/>
    <cellStyle name="Calcolo 2 2 5 16" xfId="1894"/>
    <cellStyle name="Calcolo 2 2 5 17" xfId="1895"/>
    <cellStyle name="Calcolo 2 2 5 2" xfId="1896"/>
    <cellStyle name="Calcolo 2 2 5 2 10" xfId="1897"/>
    <cellStyle name="Calcolo 2 2 5 2 11" xfId="1898"/>
    <cellStyle name="Calcolo 2 2 5 2 12" xfId="1899"/>
    <cellStyle name="Calcolo 2 2 5 2 13" xfId="1900"/>
    <cellStyle name="Calcolo 2 2 5 2 14" xfId="1901"/>
    <cellStyle name="Calcolo 2 2 5 2 15" xfId="1902"/>
    <cellStyle name="Calcolo 2 2 5 2 16" xfId="1903"/>
    <cellStyle name="Calcolo 2 2 5 2 2" xfId="1904"/>
    <cellStyle name="Calcolo 2 2 5 2 3" xfId="1905"/>
    <cellStyle name="Calcolo 2 2 5 2 4" xfId="1906"/>
    <cellStyle name="Calcolo 2 2 5 2 5" xfId="1907"/>
    <cellStyle name="Calcolo 2 2 5 2 6" xfId="1908"/>
    <cellStyle name="Calcolo 2 2 5 2 7" xfId="1909"/>
    <cellStyle name="Calcolo 2 2 5 2 8" xfId="1910"/>
    <cellStyle name="Calcolo 2 2 5 2 9" xfId="1911"/>
    <cellStyle name="Calcolo 2 2 5 3" xfId="1912"/>
    <cellStyle name="Calcolo 2 2 5 4" xfId="1913"/>
    <cellStyle name="Calcolo 2 2 5 5" xfId="1914"/>
    <cellStyle name="Calcolo 2 2 5 6" xfId="1915"/>
    <cellStyle name="Calcolo 2 2 5 7" xfId="1916"/>
    <cellStyle name="Calcolo 2 2 5 8" xfId="1917"/>
    <cellStyle name="Calcolo 2 2 5 9" xfId="1918"/>
    <cellStyle name="Calcolo 2 2 6" xfId="1919"/>
    <cellStyle name="Calcolo 2 2 6 10" xfId="1920"/>
    <cellStyle name="Calcolo 2 2 6 11" xfId="1921"/>
    <cellStyle name="Calcolo 2 2 6 12" xfId="1922"/>
    <cellStyle name="Calcolo 2 2 6 13" xfId="1923"/>
    <cellStyle name="Calcolo 2 2 6 14" xfId="1924"/>
    <cellStyle name="Calcolo 2 2 6 15" xfId="1925"/>
    <cellStyle name="Calcolo 2 2 6 16" xfId="1926"/>
    <cellStyle name="Calcolo 2 2 6 17" xfId="1927"/>
    <cellStyle name="Calcolo 2 2 6 2" xfId="1928"/>
    <cellStyle name="Calcolo 2 2 6 2 10" xfId="1929"/>
    <cellStyle name="Calcolo 2 2 6 2 11" xfId="1930"/>
    <cellStyle name="Calcolo 2 2 6 2 12" xfId="1931"/>
    <cellStyle name="Calcolo 2 2 6 2 13" xfId="1932"/>
    <cellStyle name="Calcolo 2 2 6 2 14" xfId="1933"/>
    <cellStyle name="Calcolo 2 2 6 2 15" xfId="1934"/>
    <cellStyle name="Calcolo 2 2 6 2 16" xfId="1935"/>
    <cellStyle name="Calcolo 2 2 6 2 2" xfId="1936"/>
    <cellStyle name="Calcolo 2 2 6 2 3" xfId="1937"/>
    <cellStyle name="Calcolo 2 2 6 2 4" xfId="1938"/>
    <cellStyle name="Calcolo 2 2 6 2 5" xfId="1939"/>
    <cellStyle name="Calcolo 2 2 6 2 6" xfId="1940"/>
    <cellStyle name="Calcolo 2 2 6 2 7" xfId="1941"/>
    <cellStyle name="Calcolo 2 2 6 2 8" xfId="1942"/>
    <cellStyle name="Calcolo 2 2 6 2 9" xfId="1943"/>
    <cellStyle name="Calcolo 2 2 6 3" xfId="1944"/>
    <cellStyle name="Calcolo 2 2 6 4" xfId="1945"/>
    <cellStyle name="Calcolo 2 2 6 5" xfId="1946"/>
    <cellStyle name="Calcolo 2 2 6 6" xfId="1947"/>
    <cellStyle name="Calcolo 2 2 6 7" xfId="1948"/>
    <cellStyle name="Calcolo 2 2 6 8" xfId="1949"/>
    <cellStyle name="Calcolo 2 2 6 9" xfId="1950"/>
    <cellStyle name="Calcolo 2 2 7" xfId="1951"/>
    <cellStyle name="Calcolo 2 2 7 10" xfId="1952"/>
    <cellStyle name="Calcolo 2 2 7 11" xfId="1953"/>
    <cellStyle name="Calcolo 2 2 7 12" xfId="1954"/>
    <cellStyle name="Calcolo 2 2 7 13" xfId="1955"/>
    <cellStyle name="Calcolo 2 2 7 14" xfId="1956"/>
    <cellStyle name="Calcolo 2 2 7 15" xfId="1957"/>
    <cellStyle name="Calcolo 2 2 7 16" xfId="1958"/>
    <cellStyle name="Calcolo 2 2 7 17" xfId="1959"/>
    <cellStyle name="Calcolo 2 2 7 2" xfId="1960"/>
    <cellStyle name="Calcolo 2 2 7 2 10" xfId="1961"/>
    <cellStyle name="Calcolo 2 2 7 2 11" xfId="1962"/>
    <cellStyle name="Calcolo 2 2 7 2 12" xfId="1963"/>
    <cellStyle name="Calcolo 2 2 7 2 13" xfId="1964"/>
    <cellStyle name="Calcolo 2 2 7 2 14" xfId="1965"/>
    <cellStyle name="Calcolo 2 2 7 2 15" xfId="1966"/>
    <cellStyle name="Calcolo 2 2 7 2 16" xfId="1967"/>
    <cellStyle name="Calcolo 2 2 7 2 2" xfId="1968"/>
    <cellStyle name="Calcolo 2 2 7 2 3" xfId="1969"/>
    <cellStyle name="Calcolo 2 2 7 2 4" xfId="1970"/>
    <cellStyle name="Calcolo 2 2 7 2 5" xfId="1971"/>
    <cellStyle name="Calcolo 2 2 7 2 6" xfId="1972"/>
    <cellStyle name="Calcolo 2 2 7 2 7" xfId="1973"/>
    <cellStyle name="Calcolo 2 2 7 2 8" xfId="1974"/>
    <cellStyle name="Calcolo 2 2 7 2 9" xfId="1975"/>
    <cellStyle name="Calcolo 2 2 7 3" xfId="1976"/>
    <cellStyle name="Calcolo 2 2 7 4" xfId="1977"/>
    <cellStyle name="Calcolo 2 2 7 5" xfId="1978"/>
    <cellStyle name="Calcolo 2 2 7 6" xfId="1979"/>
    <cellStyle name="Calcolo 2 2 7 7" xfId="1980"/>
    <cellStyle name="Calcolo 2 2 7 8" xfId="1981"/>
    <cellStyle name="Calcolo 2 2 7 9" xfId="1982"/>
    <cellStyle name="Calcolo 2 2 8" xfId="1983"/>
    <cellStyle name="Calcolo 2 2 8 10" xfId="1984"/>
    <cellStyle name="Calcolo 2 2 8 11" xfId="1985"/>
    <cellStyle name="Calcolo 2 2 8 12" xfId="1986"/>
    <cellStyle name="Calcolo 2 2 8 13" xfId="1987"/>
    <cellStyle name="Calcolo 2 2 8 14" xfId="1988"/>
    <cellStyle name="Calcolo 2 2 8 15" xfId="1989"/>
    <cellStyle name="Calcolo 2 2 8 16" xfId="1990"/>
    <cellStyle name="Calcolo 2 2 8 17" xfId="1991"/>
    <cellStyle name="Calcolo 2 2 8 2" xfId="1992"/>
    <cellStyle name="Calcolo 2 2 8 2 10" xfId="1993"/>
    <cellStyle name="Calcolo 2 2 8 2 11" xfId="1994"/>
    <cellStyle name="Calcolo 2 2 8 2 12" xfId="1995"/>
    <cellStyle name="Calcolo 2 2 8 2 13" xfId="1996"/>
    <cellStyle name="Calcolo 2 2 8 2 14" xfId="1997"/>
    <cellStyle name="Calcolo 2 2 8 2 15" xfId="1998"/>
    <cellStyle name="Calcolo 2 2 8 2 16" xfId="1999"/>
    <cellStyle name="Calcolo 2 2 8 2 2" xfId="2000"/>
    <cellStyle name="Calcolo 2 2 8 2 3" xfId="2001"/>
    <cellStyle name="Calcolo 2 2 8 2 4" xfId="2002"/>
    <cellStyle name="Calcolo 2 2 8 2 5" xfId="2003"/>
    <cellStyle name="Calcolo 2 2 8 2 6" xfId="2004"/>
    <cellStyle name="Calcolo 2 2 8 2 7" xfId="2005"/>
    <cellStyle name="Calcolo 2 2 8 2 8" xfId="2006"/>
    <cellStyle name="Calcolo 2 2 8 2 9" xfId="2007"/>
    <cellStyle name="Calcolo 2 2 8 3" xfId="2008"/>
    <cellStyle name="Calcolo 2 2 8 4" xfId="2009"/>
    <cellStyle name="Calcolo 2 2 8 5" xfId="2010"/>
    <cellStyle name="Calcolo 2 2 8 6" xfId="2011"/>
    <cellStyle name="Calcolo 2 2 8 7" xfId="2012"/>
    <cellStyle name="Calcolo 2 2 8 8" xfId="2013"/>
    <cellStyle name="Calcolo 2 2 8 9" xfId="2014"/>
    <cellStyle name="Calcolo 2 2 9" xfId="2015"/>
    <cellStyle name="Calcolo 2 2 9 10" xfId="2016"/>
    <cellStyle name="Calcolo 2 2 9 11" xfId="2017"/>
    <cellStyle name="Calcolo 2 2 9 12" xfId="2018"/>
    <cellStyle name="Calcolo 2 2 9 13" xfId="2019"/>
    <cellStyle name="Calcolo 2 2 9 14" xfId="2020"/>
    <cellStyle name="Calcolo 2 2 9 15" xfId="2021"/>
    <cellStyle name="Calcolo 2 2 9 16" xfId="2022"/>
    <cellStyle name="Calcolo 2 2 9 2" xfId="2023"/>
    <cellStyle name="Calcolo 2 2 9 3" xfId="2024"/>
    <cellStyle name="Calcolo 2 2 9 4" xfId="2025"/>
    <cellStyle name="Calcolo 2 2 9 5" xfId="2026"/>
    <cellStyle name="Calcolo 2 2 9 6" xfId="2027"/>
    <cellStyle name="Calcolo 2 2 9 7" xfId="2028"/>
    <cellStyle name="Calcolo 2 2 9 8" xfId="2029"/>
    <cellStyle name="Calcolo 2 2 9 9" xfId="2030"/>
    <cellStyle name="Calcolo 2 3" xfId="2031"/>
    <cellStyle name="Calcolo 2 3 10" xfId="2032"/>
    <cellStyle name="Calcolo 2 3 11" xfId="2033"/>
    <cellStyle name="Calcolo 2 3 12" xfId="2034"/>
    <cellStyle name="Calcolo 2 3 13" xfId="2035"/>
    <cellStyle name="Calcolo 2 3 14" xfId="2036"/>
    <cellStyle name="Calcolo 2 3 15" xfId="2037"/>
    <cellStyle name="Calcolo 2 3 16" xfId="2038"/>
    <cellStyle name="Calcolo 2 3 17" xfId="2039"/>
    <cellStyle name="Calcolo 2 3 2" xfId="2040"/>
    <cellStyle name="Calcolo 2 3 2 10" xfId="2041"/>
    <cellStyle name="Calcolo 2 3 2 11" xfId="2042"/>
    <cellStyle name="Calcolo 2 3 2 12" xfId="2043"/>
    <cellStyle name="Calcolo 2 3 2 13" xfId="2044"/>
    <cellStyle name="Calcolo 2 3 2 14" xfId="2045"/>
    <cellStyle name="Calcolo 2 3 2 15" xfId="2046"/>
    <cellStyle name="Calcolo 2 3 2 16" xfId="2047"/>
    <cellStyle name="Calcolo 2 3 2 2" xfId="2048"/>
    <cellStyle name="Calcolo 2 3 2 3" xfId="2049"/>
    <cellStyle name="Calcolo 2 3 2 4" xfId="2050"/>
    <cellStyle name="Calcolo 2 3 2 5" xfId="2051"/>
    <cellStyle name="Calcolo 2 3 2 6" xfId="2052"/>
    <cellStyle name="Calcolo 2 3 2 7" xfId="2053"/>
    <cellStyle name="Calcolo 2 3 2 8" xfId="2054"/>
    <cellStyle name="Calcolo 2 3 2 9" xfId="2055"/>
    <cellStyle name="Calcolo 2 3 3" xfId="2056"/>
    <cellStyle name="Calcolo 2 3 4" xfId="2057"/>
    <cellStyle name="Calcolo 2 3 5" xfId="2058"/>
    <cellStyle name="Calcolo 2 3 6" xfId="2059"/>
    <cellStyle name="Calcolo 2 3 7" xfId="2060"/>
    <cellStyle name="Calcolo 2 3 8" xfId="2061"/>
    <cellStyle name="Calcolo 2 3 9" xfId="2062"/>
    <cellStyle name="Calcolo 2 4" xfId="2063"/>
    <cellStyle name="Calcolo 2 4 10" xfId="2064"/>
    <cellStyle name="Calcolo 2 4 11" xfId="2065"/>
    <cellStyle name="Calcolo 2 4 12" xfId="2066"/>
    <cellStyle name="Calcolo 2 4 13" xfId="2067"/>
    <cellStyle name="Calcolo 2 4 14" xfId="2068"/>
    <cellStyle name="Calcolo 2 4 15" xfId="2069"/>
    <cellStyle name="Calcolo 2 4 16" xfId="2070"/>
    <cellStyle name="Calcolo 2 4 2" xfId="2071"/>
    <cellStyle name="Calcolo 2 4 3" xfId="2072"/>
    <cellStyle name="Calcolo 2 4 4" xfId="2073"/>
    <cellStyle name="Calcolo 2 4 5" xfId="2074"/>
    <cellStyle name="Calcolo 2 4 6" xfId="2075"/>
    <cellStyle name="Calcolo 2 4 7" xfId="2076"/>
    <cellStyle name="Calcolo 2 4 8" xfId="2077"/>
    <cellStyle name="Calcolo 2 4 9" xfId="2078"/>
    <cellStyle name="Calcolo 2 5" xfId="2079"/>
    <cellStyle name="Calcolo 2 6" xfId="2080"/>
    <cellStyle name="Calcolo 2 7" xfId="2081"/>
    <cellStyle name="Calcolo 2 8" xfId="2082"/>
    <cellStyle name="Calcolo 2 9" xfId="2083"/>
    <cellStyle name="Calcolo 20" xfId="2084"/>
    <cellStyle name="Calcolo 3" xfId="2085"/>
    <cellStyle name="Calcolo 3 10" xfId="2086"/>
    <cellStyle name="Calcolo 3 11" xfId="2087"/>
    <cellStyle name="Calcolo 3 12" xfId="2088"/>
    <cellStyle name="Calcolo 3 13" xfId="2089"/>
    <cellStyle name="Calcolo 3 14" xfId="2090"/>
    <cellStyle name="Calcolo 3 15" xfId="2091"/>
    <cellStyle name="Calcolo 3 16" xfId="2092"/>
    <cellStyle name="Calcolo 3 17" xfId="2093"/>
    <cellStyle name="Calcolo 3 18" xfId="2094"/>
    <cellStyle name="Calcolo 3 19" xfId="2095"/>
    <cellStyle name="Calcolo 3 2" xfId="2096"/>
    <cellStyle name="Calcolo 3 2 10" xfId="2097"/>
    <cellStyle name="Calcolo 3 2 11" xfId="2098"/>
    <cellStyle name="Calcolo 3 2 12" xfId="2099"/>
    <cellStyle name="Calcolo 3 2 13" xfId="2100"/>
    <cellStyle name="Calcolo 3 2 14" xfId="2101"/>
    <cellStyle name="Calcolo 3 2 15" xfId="2102"/>
    <cellStyle name="Calcolo 3 2 16" xfId="2103"/>
    <cellStyle name="Calcolo 3 2 17" xfId="2104"/>
    <cellStyle name="Calcolo 3 2 2" xfId="2105"/>
    <cellStyle name="Calcolo 3 2 2 10" xfId="2106"/>
    <cellStyle name="Calcolo 3 2 2 11" xfId="2107"/>
    <cellStyle name="Calcolo 3 2 2 12" xfId="2108"/>
    <cellStyle name="Calcolo 3 2 2 13" xfId="2109"/>
    <cellStyle name="Calcolo 3 2 2 14" xfId="2110"/>
    <cellStyle name="Calcolo 3 2 2 15" xfId="2111"/>
    <cellStyle name="Calcolo 3 2 2 16" xfId="2112"/>
    <cellStyle name="Calcolo 3 2 2 2" xfId="2113"/>
    <cellStyle name="Calcolo 3 2 2 3" xfId="2114"/>
    <cellStyle name="Calcolo 3 2 2 4" xfId="2115"/>
    <cellStyle name="Calcolo 3 2 2 5" xfId="2116"/>
    <cellStyle name="Calcolo 3 2 2 6" xfId="2117"/>
    <cellStyle name="Calcolo 3 2 2 7" xfId="2118"/>
    <cellStyle name="Calcolo 3 2 2 8" xfId="2119"/>
    <cellStyle name="Calcolo 3 2 2 9" xfId="2120"/>
    <cellStyle name="Calcolo 3 2 3" xfId="2121"/>
    <cellStyle name="Calcolo 3 2 4" xfId="2122"/>
    <cellStyle name="Calcolo 3 2 5" xfId="2123"/>
    <cellStyle name="Calcolo 3 2 6" xfId="2124"/>
    <cellStyle name="Calcolo 3 2 7" xfId="2125"/>
    <cellStyle name="Calcolo 3 2 8" xfId="2126"/>
    <cellStyle name="Calcolo 3 2 9" xfId="2127"/>
    <cellStyle name="Calcolo 3 20" xfId="2128"/>
    <cellStyle name="Calcolo 3 21" xfId="2129"/>
    <cellStyle name="Calcolo 3 22" xfId="2130"/>
    <cellStyle name="Calcolo 3 23" xfId="2131"/>
    <cellStyle name="Calcolo 3 24" xfId="2132"/>
    <cellStyle name="Calcolo 3 3" xfId="2133"/>
    <cellStyle name="Calcolo 3 3 10" xfId="2134"/>
    <cellStyle name="Calcolo 3 3 11" xfId="2135"/>
    <cellStyle name="Calcolo 3 3 12" xfId="2136"/>
    <cellStyle name="Calcolo 3 3 13" xfId="2137"/>
    <cellStyle name="Calcolo 3 3 14" xfId="2138"/>
    <cellStyle name="Calcolo 3 3 15" xfId="2139"/>
    <cellStyle name="Calcolo 3 3 16" xfId="2140"/>
    <cellStyle name="Calcolo 3 3 17" xfId="2141"/>
    <cellStyle name="Calcolo 3 3 2" xfId="2142"/>
    <cellStyle name="Calcolo 3 3 2 10" xfId="2143"/>
    <cellStyle name="Calcolo 3 3 2 11" xfId="2144"/>
    <cellStyle name="Calcolo 3 3 2 12" xfId="2145"/>
    <cellStyle name="Calcolo 3 3 2 13" xfId="2146"/>
    <cellStyle name="Calcolo 3 3 2 14" xfId="2147"/>
    <cellStyle name="Calcolo 3 3 2 15" xfId="2148"/>
    <cellStyle name="Calcolo 3 3 2 16" xfId="2149"/>
    <cellStyle name="Calcolo 3 3 2 2" xfId="2150"/>
    <cellStyle name="Calcolo 3 3 2 3" xfId="2151"/>
    <cellStyle name="Calcolo 3 3 2 4" xfId="2152"/>
    <cellStyle name="Calcolo 3 3 2 5" xfId="2153"/>
    <cellStyle name="Calcolo 3 3 2 6" xfId="2154"/>
    <cellStyle name="Calcolo 3 3 2 7" xfId="2155"/>
    <cellStyle name="Calcolo 3 3 2 8" xfId="2156"/>
    <cellStyle name="Calcolo 3 3 2 9" xfId="2157"/>
    <cellStyle name="Calcolo 3 3 3" xfId="2158"/>
    <cellStyle name="Calcolo 3 3 4" xfId="2159"/>
    <cellStyle name="Calcolo 3 3 5" xfId="2160"/>
    <cellStyle name="Calcolo 3 3 6" xfId="2161"/>
    <cellStyle name="Calcolo 3 3 7" xfId="2162"/>
    <cellStyle name="Calcolo 3 3 8" xfId="2163"/>
    <cellStyle name="Calcolo 3 3 9" xfId="2164"/>
    <cellStyle name="Calcolo 3 4" xfId="2165"/>
    <cellStyle name="Calcolo 3 4 10" xfId="2166"/>
    <cellStyle name="Calcolo 3 4 11" xfId="2167"/>
    <cellStyle name="Calcolo 3 4 12" xfId="2168"/>
    <cellStyle name="Calcolo 3 4 13" xfId="2169"/>
    <cellStyle name="Calcolo 3 4 14" xfId="2170"/>
    <cellStyle name="Calcolo 3 4 15" xfId="2171"/>
    <cellStyle name="Calcolo 3 4 16" xfId="2172"/>
    <cellStyle name="Calcolo 3 4 17" xfId="2173"/>
    <cellStyle name="Calcolo 3 4 2" xfId="2174"/>
    <cellStyle name="Calcolo 3 4 2 10" xfId="2175"/>
    <cellStyle name="Calcolo 3 4 2 11" xfId="2176"/>
    <cellStyle name="Calcolo 3 4 2 12" xfId="2177"/>
    <cellStyle name="Calcolo 3 4 2 13" xfId="2178"/>
    <cellStyle name="Calcolo 3 4 2 14" xfId="2179"/>
    <cellStyle name="Calcolo 3 4 2 15" xfId="2180"/>
    <cellStyle name="Calcolo 3 4 2 16" xfId="2181"/>
    <cellStyle name="Calcolo 3 4 2 2" xfId="2182"/>
    <cellStyle name="Calcolo 3 4 2 3" xfId="2183"/>
    <cellStyle name="Calcolo 3 4 2 4" xfId="2184"/>
    <cellStyle name="Calcolo 3 4 2 5" xfId="2185"/>
    <cellStyle name="Calcolo 3 4 2 6" xfId="2186"/>
    <cellStyle name="Calcolo 3 4 2 7" xfId="2187"/>
    <cellStyle name="Calcolo 3 4 2 8" xfId="2188"/>
    <cellStyle name="Calcolo 3 4 2 9" xfId="2189"/>
    <cellStyle name="Calcolo 3 4 3" xfId="2190"/>
    <cellStyle name="Calcolo 3 4 4" xfId="2191"/>
    <cellStyle name="Calcolo 3 4 5" xfId="2192"/>
    <cellStyle name="Calcolo 3 4 6" xfId="2193"/>
    <cellStyle name="Calcolo 3 4 7" xfId="2194"/>
    <cellStyle name="Calcolo 3 4 8" xfId="2195"/>
    <cellStyle name="Calcolo 3 4 9" xfId="2196"/>
    <cellStyle name="Calcolo 3 5" xfId="2197"/>
    <cellStyle name="Calcolo 3 5 10" xfId="2198"/>
    <cellStyle name="Calcolo 3 5 11" xfId="2199"/>
    <cellStyle name="Calcolo 3 5 12" xfId="2200"/>
    <cellStyle name="Calcolo 3 5 13" xfId="2201"/>
    <cellStyle name="Calcolo 3 5 14" xfId="2202"/>
    <cellStyle name="Calcolo 3 5 15" xfId="2203"/>
    <cellStyle name="Calcolo 3 5 16" xfId="2204"/>
    <cellStyle name="Calcolo 3 5 17" xfId="2205"/>
    <cellStyle name="Calcolo 3 5 2" xfId="2206"/>
    <cellStyle name="Calcolo 3 5 2 10" xfId="2207"/>
    <cellStyle name="Calcolo 3 5 2 11" xfId="2208"/>
    <cellStyle name="Calcolo 3 5 2 12" xfId="2209"/>
    <cellStyle name="Calcolo 3 5 2 13" xfId="2210"/>
    <cellStyle name="Calcolo 3 5 2 14" xfId="2211"/>
    <cellStyle name="Calcolo 3 5 2 15" xfId="2212"/>
    <cellStyle name="Calcolo 3 5 2 16" xfId="2213"/>
    <cellStyle name="Calcolo 3 5 2 2" xfId="2214"/>
    <cellStyle name="Calcolo 3 5 2 3" xfId="2215"/>
    <cellStyle name="Calcolo 3 5 2 4" xfId="2216"/>
    <cellStyle name="Calcolo 3 5 2 5" xfId="2217"/>
    <cellStyle name="Calcolo 3 5 2 6" xfId="2218"/>
    <cellStyle name="Calcolo 3 5 2 7" xfId="2219"/>
    <cellStyle name="Calcolo 3 5 2 8" xfId="2220"/>
    <cellStyle name="Calcolo 3 5 2 9" xfId="2221"/>
    <cellStyle name="Calcolo 3 5 3" xfId="2222"/>
    <cellStyle name="Calcolo 3 5 4" xfId="2223"/>
    <cellStyle name="Calcolo 3 5 5" xfId="2224"/>
    <cellStyle name="Calcolo 3 5 6" xfId="2225"/>
    <cellStyle name="Calcolo 3 5 7" xfId="2226"/>
    <cellStyle name="Calcolo 3 5 8" xfId="2227"/>
    <cellStyle name="Calcolo 3 5 9" xfId="2228"/>
    <cellStyle name="Calcolo 3 6" xfId="2229"/>
    <cellStyle name="Calcolo 3 6 10" xfId="2230"/>
    <cellStyle name="Calcolo 3 6 11" xfId="2231"/>
    <cellStyle name="Calcolo 3 6 12" xfId="2232"/>
    <cellStyle name="Calcolo 3 6 13" xfId="2233"/>
    <cellStyle name="Calcolo 3 6 14" xfId="2234"/>
    <cellStyle name="Calcolo 3 6 15" xfId="2235"/>
    <cellStyle name="Calcolo 3 6 16" xfId="2236"/>
    <cellStyle name="Calcolo 3 6 17" xfId="2237"/>
    <cellStyle name="Calcolo 3 6 2" xfId="2238"/>
    <cellStyle name="Calcolo 3 6 2 10" xfId="2239"/>
    <cellStyle name="Calcolo 3 6 2 11" xfId="2240"/>
    <cellStyle name="Calcolo 3 6 2 12" xfId="2241"/>
    <cellStyle name="Calcolo 3 6 2 13" xfId="2242"/>
    <cellStyle name="Calcolo 3 6 2 14" xfId="2243"/>
    <cellStyle name="Calcolo 3 6 2 15" xfId="2244"/>
    <cellStyle name="Calcolo 3 6 2 16" xfId="2245"/>
    <cellStyle name="Calcolo 3 6 2 2" xfId="2246"/>
    <cellStyle name="Calcolo 3 6 2 3" xfId="2247"/>
    <cellStyle name="Calcolo 3 6 2 4" xfId="2248"/>
    <cellStyle name="Calcolo 3 6 2 5" xfId="2249"/>
    <cellStyle name="Calcolo 3 6 2 6" xfId="2250"/>
    <cellStyle name="Calcolo 3 6 2 7" xfId="2251"/>
    <cellStyle name="Calcolo 3 6 2 8" xfId="2252"/>
    <cellStyle name="Calcolo 3 6 2 9" xfId="2253"/>
    <cellStyle name="Calcolo 3 6 3" xfId="2254"/>
    <cellStyle name="Calcolo 3 6 4" xfId="2255"/>
    <cellStyle name="Calcolo 3 6 5" xfId="2256"/>
    <cellStyle name="Calcolo 3 6 6" xfId="2257"/>
    <cellStyle name="Calcolo 3 6 7" xfId="2258"/>
    <cellStyle name="Calcolo 3 6 8" xfId="2259"/>
    <cellStyle name="Calcolo 3 6 9" xfId="2260"/>
    <cellStyle name="Calcolo 3 7" xfId="2261"/>
    <cellStyle name="Calcolo 3 7 10" xfId="2262"/>
    <cellStyle name="Calcolo 3 7 11" xfId="2263"/>
    <cellStyle name="Calcolo 3 7 12" xfId="2264"/>
    <cellStyle name="Calcolo 3 7 13" xfId="2265"/>
    <cellStyle name="Calcolo 3 7 14" xfId="2266"/>
    <cellStyle name="Calcolo 3 7 15" xfId="2267"/>
    <cellStyle name="Calcolo 3 7 16" xfId="2268"/>
    <cellStyle name="Calcolo 3 7 17" xfId="2269"/>
    <cellStyle name="Calcolo 3 7 2" xfId="2270"/>
    <cellStyle name="Calcolo 3 7 2 10" xfId="2271"/>
    <cellStyle name="Calcolo 3 7 2 11" xfId="2272"/>
    <cellStyle name="Calcolo 3 7 2 12" xfId="2273"/>
    <cellStyle name="Calcolo 3 7 2 13" xfId="2274"/>
    <cellStyle name="Calcolo 3 7 2 14" xfId="2275"/>
    <cellStyle name="Calcolo 3 7 2 15" xfId="2276"/>
    <cellStyle name="Calcolo 3 7 2 16" xfId="2277"/>
    <cellStyle name="Calcolo 3 7 2 2" xfId="2278"/>
    <cellStyle name="Calcolo 3 7 2 3" xfId="2279"/>
    <cellStyle name="Calcolo 3 7 2 4" xfId="2280"/>
    <cellStyle name="Calcolo 3 7 2 5" xfId="2281"/>
    <cellStyle name="Calcolo 3 7 2 6" xfId="2282"/>
    <cellStyle name="Calcolo 3 7 2 7" xfId="2283"/>
    <cellStyle name="Calcolo 3 7 2 8" xfId="2284"/>
    <cellStyle name="Calcolo 3 7 2 9" xfId="2285"/>
    <cellStyle name="Calcolo 3 7 3" xfId="2286"/>
    <cellStyle name="Calcolo 3 7 4" xfId="2287"/>
    <cellStyle name="Calcolo 3 7 5" xfId="2288"/>
    <cellStyle name="Calcolo 3 7 6" xfId="2289"/>
    <cellStyle name="Calcolo 3 7 7" xfId="2290"/>
    <cellStyle name="Calcolo 3 7 8" xfId="2291"/>
    <cellStyle name="Calcolo 3 7 9" xfId="2292"/>
    <cellStyle name="Calcolo 3 8" xfId="2293"/>
    <cellStyle name="Calcolo 3 8 10" xfId="2294"/>
    <cellStyle name="Calcolo 3 8 11" xfId="2295"/>
    <cellStyle name="Calcolo 3 8 12" xfId="2296"/>
    <cellStyle name="Calcolo 3 8 13" xfId="2297"/>
    <cellStyle name="Calcolo 3 8 14" xfId="2298"/>
    <cellStyle name="Calcolo 3 8 15" xfId="2299"/>
    <cellStyle name="Calcolo 3 8 16" xfId="2300"/>
    <cellStyle name="Calcolo 3 8 17" xfId="2301"/>
    <cellStyle name="Calcolo 3 8 2" xfId="2302"/>
    <cellStyle name="Calcolo 3 8 2 10" xfId="2303"/>
    <cellStyle name="Calcolo 3 8 2 11" xfId="2304"/>
    <cellStyle name="Calcolo 3 8 2 12" xfId="2305"/>
    <cellStyle name="Calcolo 3 8 2 13" xfId="2306"/>
    <cellStyle name="Calcolo 3 8 2 14" xfId="2307"/>
    <cellStyle name="Calcolo 3 8 2 15" xfId="2308"/>
    <cellStyle name="Calcolo 3 8 2 16" xfId="2309"/>
    <cellStyle name="Calcolo 3 8 2 2" xfId="2310"/>
    <cellStyle name="Calcolo 3 8 2 3" xfId="2311"/>
    <cellStyle name="Calcolo 3 8 2 4" xfId="2312"/>
    <cellStyle name="Calcolo 3 8 2 5" xfId="2313"/>
    <cellStyle name="Calcolo 3 8 2 6" xfId="2314"/>
    <cellStyle name="Calcolo 3 8 2 7" xfId="2315"/>
    <cellStyle name="Calcolo 3 8 2 8" xfId="2316"/>
    <cellStyle name="Calcolo 3 8 2 9" xfId="2317"/>
    <cellStyle name="Calcolo 3 8 3" xfId="2318"/>
    <cellStyle name="Calcolo 3 8 4" xfId="2319"/>
    <cellStyle name="Calcolo 3 8 5" xfId="2320"/>
    <cellStyle name="Calcolo 3 8 6" xfId="2321"/>
    <cellStyle name="Calcolo 3 8 7" xfId="2322"/>
    <cellStyle name="Calcolo 3 8 8" xfId="2323"/>
    <cellStyle name="Calcolo 3 8 9" xfId="2324"/>
    <cellStyle name="Calcolo 3 9" xfId="2325"/>
    <cellStyle name="Calcolo 3 9 10" xfId="2326"/>
    <cellStyle name="Calcolo 3 9 11" xfId="2327"/>
    <cellStyle name="Calcolo 3 9 12" xfId="2328"/>
    <cellStyle name="Calcolo 3 9 13" xfId="2329"/>
    <cellStyle name="Calcolo 3 9 14" xfId="2330"/>
    <cellStyle name="Calcolo 3 9 15" xfId="2331"/>
    <cellStyle name="Calcolo 3 9 16" xfId="2332"/>
    <cellStyle name="Calcolo 3 9 2" xfId="2333"/>
    <cellStyle name="Calcolo 3 9 3" xfId="2334"/>
    <cellStyle name="Calcolo 3 9 4" xfId="2335"/>
    <cellStyle name="Calcolo 3 9 5" xfId="2336"/>
    <cellStyle name="Calcolo 3 9 6" xfId="2337"/>
    <cellStyle name="Calcolo 3 9 7" xfId="2338"/>
    <cellStyle name="Calcolo 3 9 8" xfId="2339"/>
    <cellStyle name="Calcolo 3 9 9" xfId="2340"/>
    <cellStyle name="Calcolo 4" xfId="2341"/>
    <cellStyle name="Calcolo 4 10" xfId="2342"/>
    <cellStyle name="Calcolo 4 11" xfId="2343"/>
    <cellStyle name="Calcolo 4 12" xfId="2344"/>
    <cellStyle name="Calcolo 4 13" xfId="2345"/>
    <cellStyle name="Calcolo 4 14" xfId="2346"/>
    <cellStyle name="Calcolo 4 15" xfId="2347"/>
    <cellStyle name="Calcolo 4 16" xfId="2348"/>
    <cellStyle name="Calcolo 4 17" xfId="2349"/>
    <cellStyle name="Calcolo 4 2" xfId="2350"/>
    <cellStyle name="Calcolo 4 2 10" xfId="2351"/>
    <cellStyle name="Calcolo 4 2 11" xfId="2352"/>
    <cellStyle name="Calcolo 4 2 12" xfId="2353"/>
    <cellStyle name="Calcolo 4 2 13" xfId="2354"/>
    <cellStyle name="Calcolo 4 2 14" xfId="2355"/>
    <cellStyle name="Calcolo 4 2 15" xfId="2356"/>
    <cellStyle name="Calcolo 4 2 16" xfId="2357"/>
    <cellStyle name="Calcolo 4 2 2" xfId="2358"/>
    <cellStyle name="Calcolo 4 2 3" xfId="2359"/>
    <cellStyle name="Calcolo 4 2 4" xfId="2360"/>
    <cellStyle name="Calcolo 4 2 5" xfId="2361"/>
    <cellStyle name="Calcolo 4 2 6" xfId="2362"/>
    <cellStyle name="Calcolo 4 2 7" xfId="2363"/>
    <cellStyle name="Calcolo 4 2 8" xfId="2364"/>
    <cellStyle name="Calcolo 4 2 9" xfId="2365"/>
    <cellStyle name="Calcolo 4 3" xfId="2366"/>
    <cellStyle name="Calcolo 4 4" xfId="2367"/>
    <cellStyle name="Calcolo 4 5" xfId="2368"/>
    <cellStyle name="Calcolo 4 6" xfId="2369"/>
    <cellStyle name="Calcolo 4 7" xfId="2370"/>
    <cellStyle name="Calcolo 4 8" xfId="2371"/>
    <cellStyle name="Calcolo 4 9" xfId="2372"/>
    <cellStyle name="Calcolo 5" xfId="2373"/>
    <cellStyle name="Calcolo 5 10" xfId="2374"/>
    <cellStyle name="Calcolo 5 11" xfId="2375"/>
    <cellStyle name="Calcolo 5 12" xfId="2376"/>
    <cellStyle name="Calcolo 5 13" xfId="2377"/>
    <cellStyle name="Calcolo 5 14" xfId="2378"/>
    <cellStyle name="Calcolo 5 15" xfId="2379"/>
    <cellStyle name="Calcolo 5 16" xfId="2380"/>
    <cellStyle name="Calcolo 5 2" xfId="2381"/>
    <cellStyle name="Calcolo 5 3" xfId="2382"/>
    <cellStyle name="Calcolo 5 4" xfId="2383"/>
    <cellStyle name="Calcolo 5 5" xfId="2384"/>
    <cellStyle name="Calcolo 5 6" xfId="2385"/>
    <cellStyle name="Calcolo 5 7" xfId="2386"/>
    <cellStyle name="Calcolo 5 8" xfId="2387"/>
    <cellStyle name="Calcolo 5 9" xfId="2388"/>
    <cellStyle name="Calcolo 6" xfId="2389"/>
    <cellStyle name="Calcolo 7" xfId="2390"/>
    <cellStyle name="Calcolo 8" xfId="2391"/>
    <cellStyle name="Calcolo 9" xfId="2392"/>
    <cellStyle name="Càlcul" xfId="2393"/>
    <cellStyle name="Càlcul 10" xfId="2394"/>
    <cellStyle name="Càlcul 11" xfId="2395"/>
    <cellStyle name="Càlcul 12" xfId="2396"/>
    <cellStyle name="Càlcul 13" xfId="2397"/>
    <cellStyle name="Càlcul 14" xfId="2398"/>
    <cellStyle name="Càlcul 15" xfId="2399"/>
    <cellStyle name="Càlcul 16" xfId="2400"/>
    <cellStyle name="Càlcul 17" xfId="2401"/>
    <cellStyle name="Càlcul 18" xfId="2402"/>
    <cellStyle name="Càlcul 19" xfId="2403"/>
    <cellStyle name="Càlcul 2" xfId="2404"/>
    <cellStyle name="Càlcul 2 10" xfId="2405"/>
    <cellStyle name="Càlcul 2 11" xfId="2406"/>
    <cellStyle name="Càlcul 2 12" xfId="2407"/>
    <cellStyle name="Càlcul 2 13" xfId="2408"/>
    <cellStyle name="Càlcul 2 14" xfId="2409"/>
    <cellStyle name="Càlcul 2 15" xfId="2410"/>
    <cellStyle name="Càlcul 2 16" xfId="2411"/>
    <cellStyle name="Càlcul 2 17" xfId="2412"/>
    <cellStyle name="Càlcul 2 18" xfId="2413"/>
    <cellStyle name="Càlcul 2 19" xfId="2414"/>
    <cellStyle name="Càlcul 2 2" xfId="2415"/>
    <cellStyle name="Càlcul 2 2 10" xfId="2416"/>
    <cellStyle name="Càlcul 2 2 11" xfId="2417"/>
    <cellStyle name="Càlcul 2 2 12" xfId="2418"/>
    <cellStyle name="Càlcul 2 2 13" xfId="2419"/>
    <cellStyle name="Càlcul 2 2 14" xfId="2420"/>
    <cellStyle name="Càlcul 2 2 15" xfId="2421"/>
    <cellStyle name="Càlcul 2 2 16" xfId="2422"/>
    <cellStyle name="Càlcul 2 2 17" xfId="2423"/>
    <cellStyle name="Càlcul 2 2 2" xfId="2424"/>
    <cellStyle name="Càlcul 2 2 2 10" xfId="2425"/>
    <cellStyle name="Càlcul 2 2 2 11" xfId="2426"/>
    <cellStyle name="Càlcul 2 2 2 12" xfId="2427"/>
    <cellStyle name="Càlcul 2 2 2 13" xfId="2428"/>
    <cellStyle name="Càlcul 2 2 2 14" xfId="2429"/>
    <cellStyle name="Càlcul 2 2 2 15" xfId="2430"/>
    <cellStyle name="Càlcul 2 2 2 16" xfId="2431"/>
    <cellStyle name="Càlcul 2 2 2 2" xfId="2432"/>
    <cellStyle name="Càlcul 2 2 2 3" xfId="2433"/>
    <cellStyle name="Càlcul 2 2 2 4" xfId="2434"/>
    <cellStyle name="Càlcul 2 2 2 5" xfId="2435"/>
    <cellStyle name="Càlcul 2 2 2 6" xfId="2436"/>
    <cellStyle name="Càlcul 2 2 2 7" xfId="2437"/>
    <cellStyle name="Càlcul 2 2 2 8" xfId="2438"/>
    <cellStyle name="Càlcul 2 2 2 9" xfId="2439"/>
    <cellStyle name="Càlcul 2 2 3" xfId="2440"/>
    <cellStyle name="Càlcul 2 2 4" xfId="2441"/>
    <cellStyle name="Càlcul 2 2 5" xfId="2442"/>
    <cellStyle name="Càlcul 2 2 6" xfId="2443"/>
    <cellStyle name="Càlcul 2 2 7" xfId="2444"/>
    <cellStyle name="Càlcul 2 2 8" xfId="2445"/>
    <cellStyle name="Càlcul 2 2 9" xfId="2446"/>
    <cellStyle name="Càlcul 2 20" xfId="2447"/>
    <cellStyle name="Càlcul 2 21" xfId="2448"/>
    <cellStyle name="Càlcul 2 22" xfId="2449"/>
    <cellStyle name="Càlcul 2 23" xfId="2450"/>
    <cellStyle name="Càlcul 2 24" xfId="2451"/>
    <cellStyle name="Càlcul 2 3" xfId="2452"/>
    <cellStyle name="Càlcul 2 3 10" xfId="2453"/>
    <cellStyle name="Càlcul 2 3 11" xfId="2454"/>
    <cellStyle name="Càlcul 2 3 12" xfId="2455"/>
    <cellStyle name="Càlcul 2 3 13" xfId="2456"/>
    <cellStyle name="Càlcul 2 3 14" xfId="2457"/>
    <cellStyle name="Càlcul 2 3 15" xfId="2458"/>
    <cellStyle name="Càlcul 2 3 16" xfId="2459"/>
    <cellStyle name="Càlcul 2 3 17" xfId="2460"/>
    <cellStyle name="Càlcul 2 3 2" xfId="2461"/>
    <cellStyle name="Càlcul 2 3 2 10" xfId="2462"/>
    <cellStyle name="Càlcul 2 3 2 11" xfId="2463"/>
    <cellStyle name="Càlcul 2 3 2 12" xfId="2464"/>
    <cellStyle name="Càlcul 2 3 2 13" xfId="2465"/>
    <cellStyle name="Càlcul 2 3 2 14" xfId="2466"/>
    <cellStyle name="Càlcul 2 3 2 15" xfId="2467"/>
    <cellStyle name="Càlcul 2 3 2 16" xfId="2468"/>
    <cellStyle name="Càlcul 2 3 2 2" xfId="2469"/>
    <cellStyle name="Càlcul 2 3 2 3" xfId="2470"/>
    <cellStyle name="Càlcul 2 3 2 4" xfId="2471"/>
    <cellStyle name="Càlcul 2 3 2 5" xfId="2472"/>
    <cellStyle name="Càlcul 2 3 2 6" xfId="2473"/>
    <cellStyle name="Càlcul 2 3 2 7" xfId="2474"/>
    <cellStyle name="Càlcul 2 3 2 8" xfId="2475"/>
    <cellStyle name="Càlcul 2 3 2 9" xfId="2476"/>
    <cellStyle name="Càlcul 2 3 3" xfId="2477"/>
    <cellStyle name="Càlcul 2 3 4" xfId="2478"/>
    <cellStyle name="Càlcul 2 3 5" xfId="2479"/>
    <cellStyle name="Càlcul 2 3 6" xfId="2480"/>
    <cellStyle name="Càlcul 2 3 7" xfId="2481"/>
    <cellStyle name="Càlcul 2 3 8" xfId="2482"/>
    <cellStyle name="Càlcul 2 3 9" xfId="2483"/>
    <cellStyle name="Càlcul 2 4" xfId="2484"/>
    <cellStyle name="Càlcul 2 4 10" xfId="2485"/>
    <cellStyle name="Càlcul 2 4 11" xfId="2486"/>
    <cellStyle name="Càlcul 2 4 12" xfId="2487"/>
    <cellStyle name="Càlcul 2 4 13" xfId="2488"/>
    <cellStyle name="Càlcul 2 4 14" xfId="2489"/>
    <cellStyle name="Càlcul 2 4 15" xfId="2490"/>
    <cellStyle name="Càlcul 2 4 16" xfId="2491"/>
    <cellStyle name="Càlcul 2 4 17" xfId="2492"/>
    <cellStyle name="Càlcul 2 4 2" xfId="2493"/>
    <cellStyle name="Càlcul 2 4 2 10" xfId="2494"/>
    <cellStyle name="Càlcul 2 4 2 11" xfId="2495"/>
    <cellStyle name="Càlcul 2 4 2 12" xfId="2496"/>
    <cellStyle name="Càlcul 2 4 2 13" xfId="2497"/>
    <cellStyle name="Càlcul 2 4 2 14" xfId="2498"/>
    <cellStyle name="Càlcul 2 4 2 15" xfId="2499"/>
    <cellStyle name="Càlcul 2 4 2 16" xfId="2500"/>
    <cellStyle name="Càlcul 2 4 2 2" xfId="2501"/>
    <cellStyle name="Càlcul 2 4 2 3" xfId="2502"/>
    <cellStyle name="Càlcul 2 4 2 4" xfId="2503"/>
    <cellStyle name="Càlcul 2 4 2 5" xfId="2504"/>
    <cellStyle name="Càlcul 2 4 2 6" xfId="2505"/>
    <cellStyle name="Càlcul 2 4 2 7" xfId="2506"/>
    <cellStyle name="Càlcul 2 4 2 8" xfId="2507"/>
    <cellStyle name="Càlcul 2 4 2 9" xfId="2508"/>
    <cellStyle name="Càlcul 2 4 3" xfId="2509"/>
    <cellStyle name="Càlcul 2 4 4" xfId="2510"/>
    <cellStyle name="Càlcul 2 4 5" xfId="2511"/>
    <cellStyle name="Càlcul 2 4 6" xfId="2512"/>
    <cellStyle name="Càlcul 2 4 7" xfId="2513"/>
    <cellStyle name="Càlcul 2 4 8" xfId="2514"/>
    <cellStyle name="Càlcul 2 4 9" xfId="2515"/>
    <cellStyle name="Càlcul 2 5" xfId="2516"/>
    <cellStyle name="Càlcul 2 5 10" xfId="2517"/>
    <cellStyle name="Càlcul 2 5 11" xfId="2518"/>
    <cellStyle name="Càlcul 2 5 12" xfId="2519"/>
    <cellStyle name="Càlcul 2 5 13" xfId="2520"/>
    <cellStyle name="Càlcul 2 5 14" xfId="2521"/>
    <cellStyle name="Càlcul 2 5 15" xfId="2522"/>
    <cellStyle name="Càlcul 2 5 16" xfId="2523"/>
    <cellStyle name="Càlcul 2 5 17" xfId="2524"/>
    <cellStyle name="Càlcul 2 5 2" xfId="2525"/>
    <cellStyle name="Càlcul 2 5 2 10" xfId="2526"/>
    <cellStyle name="Càlcul 2 5 2 11" xfId="2527"/>
    <cellStyle name="Càlcul 2 5 2 12" xfId="2528"/>
    <cellStyle name="Càlcul 2 5 2 13" xfId="2529"/>
    <cellStyle name="Càlcul 2 5 2 14" xfId="2530"/>
    <cellStyle name="Càlcul 2 5 2 15" xfId="2531"/>
    <cellStyle name="Càlcul 2 5 2 16" xfId="2532"/>
    <cellStyle name="Càlcul 2 5 2 2" xfId="2533"/>
    <cellStyle name="Càlcul 2 5 2 3" xfId="2534"/>
    <cellStyle name="Càlcul 2 5 2 4" xfId="2535"/>
    <cellStyle name="Càlcul 2 5 2 5" xfId="2536"/>
    <cellStyle name="Càlcul 2 5 2 6" xfId="2537"/>
    <cellStyle name="Càlcul 2 5 2 7" xfId="2538"/>
    <cellStyle name="Càlcul 2 5 2 8" xfId="2539"/>
    <cellStyle name="Càlcul 2 5 2 9" xfId="2540"/>
    <cellStyle name="Càlcul 2 5 3" xfId="2541"/>
    <cellStyle name="Càlcul 2 5 4" xfId="2542"/>
    <cellStyle name="Càlcul 2 5 5" xfId="2543"/>
    <cellStyle name="Càlcul 2 5 6" xfId="2544"/>
    <cellStyle name="Càlcul 2 5 7" xfId="2545"/>
    <cellStyle name="Càlcul 2 5 8" xfId="2546"/>
    <cellStyle name="Càlcul 2 5 9" xfId="2547"/>
    <cellStyle name="Càlcul 2 6" xfId="2548"/>
    <cellStyle name="Càlcul 2 6 10" xfId="2549"/>
    <cellStyle name="Càlcul 2 6 11" xfId="2550"/>
    <cellStyle name="Càlcul 2 6 12" xfId="2551"/>
    <cellStyle name="Càlcul 2 6 13" xfId="2552"/>
    <cellStyle name="Càlcul 2 6 14" xfId="2553"/>
    <cellStyle name="Càlcul 2 6 15" xfId="2554"/>
    <cellStyle name="Càlcul 2 6 16" xfId="2555"/>
    <cellStyle name="Càlcul 2 6 17" xfId="2556"/>
    <cellStyle name="Càlcul 2 6 2" xfId="2557"/>
    <cellStyle name="Càlcul 2 6 2 10" xfId="2558"/>
    <cellStyle name="Càlcul 2 6 2 11" xfId="2559"/>
    <cellStyle name="Càlcul 2 6 2 12" xfId="2560"/>
    <cellStyle name="Càlcul 2 6 2 13" xfId="2561"/>
    <cellStyle name="Càlcul 2 6 2 14" xfId="2562"/>
    <cellStyle name="Càlcul 2 6 2 15" xfId="2563"/>
    <cellStyle name="Càlcul 2 6 2 16" xfId="2564"/>
    <cellStyle name="Càlcul 2 6 2 2" xfId="2565"/>
    <cellStyle name="Càlcul 2 6 2 3" xfId="2566"/>
    <cellStyle name="Càlcul 2 6 2 4" xfId="2567"/>
    <cellStyle name="Càlcul 2 6 2 5" xfId="2568"/>
    <cellStyle name="Càlcul 2 6 2 6" xfId="2569"/>
    <cellStyle name="Càlcul 2 6 2 7" xfId="2570"/>
    <cellStyle name="Càlcul 2 6 2 8" xfId="2571"/>
    <cellStyle name="Càlcul 2 6 2 9" xfId="2572"/>
    <cellStyle name="Càlcul 2 6 3" xfId="2573"/>
    <cellStyle name="Càlcul 2 6 4" xfId="2574"/>
    <cellStyle name="Càlcul 2 6 5" xfId="2575"/>
    <cellStyle name="Càlcul 2 6 6" xfId="2576"/>
    <cellStyle name="Càlcul 2 6 7" xfId="2577"/>
    <cellStyle name="Càlcul 2 6 8" xfId="2578"/>
    <cellStyle name="Càlcul 2 6 9" xfId="2579"/>
    <cellStyle name="Càlcul 2 7" xfId="2580"/>
    <cellStyle name="Càlcul 2 7 10" xfId="2581"/>
    <cellStyle name="Càlcul 2 7 11" xfId="2582"/>
    <cellStyle name="Càlcul 2 7 12" xfId="2583"/>
    <cellStyle name="Càlcul 2 7 13" xfId="2584"/>
    <cellStyle name="Càlcul 2 7 14" xfId="2585"/>
    <cellStyle name="Càlcul 2 7 15" xfId="2586"/>
    <cellStyle name="Càlcul 2 7 16" xfId="2587"/>
    <cellStyle name="Càlcul 2 7 17" xfId="2588"/>
    <cellStyle name="Càlcul 2 7 2" xfId="2589"/>
    <cellStyle name="Càlcul 2 7 2 10" xfId="2590"/>
    <cellStyle name="Càlcul 2 7 2 11" xfId="2591"/>
    <cellStyle name="Càlcul 2 7 2 12" xfId="2592"/>
    <cellStyle name="Càlcul 2 7 2 13" xfId="2593"/>
    <cellStyle name="Càlcul 2 7 2 14" xfId="2594"/>
    <cellStyle name="Càlcul 2 7 2 15" xfId="2595"/>
    <cellStyle name="Càlcul 2 7 2 16" xfId="2596"/>
    <cellStyle name="Càlcul 2 7 2 2" xfId="2597"/>
    <cellStyle name="Càlcul 2 7 2 3" xfId="2598"/>
    <cellStyle name="Càlcul 2 7 2 4" xfId="2599"/>
    <cellStyle name="Càlcul 2 7 2 5" xfId="2600"/>
    <cellStyle name="Càlcul 2 7 2 6" xfId="2601"/>
    <cellStyle name="Càlcul 2 7 2 7" xfId="2602"/>
    <cellStyle name="Càlcul 2 7 2 8" xfId="2603"/>
    <cellStyle name="Càlcul 2 7 2 9" xfId="2604"/>
    <cellStyle name="Càlcul 2 7 3" xfId="2605"/>
    <cellStyle name="Càlcul 2 7 4" xfId="2606"/>
    <cellStyle name="Càlcul 2 7 5" xfId="2607"/>
    <cellStyle name="Càlcul 2 7 6" xfId="2608"/>
    <cellStyle name="Càlcul 2 7 7" xfId="2609"/>
    <cellStyle name="Càlcul 2 7 8" xfId="2610"/>
    <cellStyle name="Càlcul 2 7 9" xfId="2611"/>
    <cellStyle name="Càlcul 2 8" xfId="2612"/>
    <cellStyle name="Càlcul 2 8 10" xfId="2613"/>
    <cellStyle name="Càlcul 2 8 11" xfId="2614"/>
    <cellStyle name="Càlcul 2 8 12" xfId="2615"/>
    <cellStyle name="Càlcul 2 8 13" xfId="2616"/>
    <cellStyle name="Càlcul 2 8 14" xfId="2617"/>
    <cellStyle name="Càlcul 2 8 15" xfId="2618"/>
    <cellStyle name="Càlcul 2 8 16" xfId="2619"/>
    <cellStyle name="Càlcul 2 8 17" xfId="2620"/>
    <cellStyle name="Càlcul 2 8 2" xfId="2621"/>
    <cellStyle name="Càlcul 2 8 2 10" xfId="2622"/>
    <cellStyle name="Càlcul 2 8 2 11" xfId="2623"/>
    <cellStyle name="Càlcul 2 8 2 12" xfId="2624"/>
    <cellStyle name="Càlcul 2 8 2 13" xfId="2625"/>
    <cellStyle name="Càlcul 2 8 2 14" xfId="2626"/>
    <cellStyle name="Càlcul 2 8 2 15" xfId="2627"/>
    <cellStyle name="Càlcul 2 8 2 16" xfId="2628"/>
    <cellStyle name="Càlcul 2 8 2 2" xfId="2629"/>
    <cellStyle name="Càlcul 2 8 2 3" xfId="2630"/>
    <cellStyle name="Càlcul 2 8 2 4" xfId="2631"/>
    <cellStyle name="Càlcul 2 8 2 5" xfId="2632"/>
    <cellStyle name="Càlcul 2 8 2 6" xfId="2633"/>
    <cellStyle name="Càlcul 2 8 2 7" xfId="2634"/>
    <cellStyle name="Càlcul 2 8 2 8" xfId="2635"/>
    <cellStyle name="Càlcul 2 8 2 9" xfId="2636"/>
    <cellStyle name="Càlcul 2 8 3" xfId="2637"/>
    <cellStyle name="Càlcul 2 8 4" xfId="2638"/>
    <cellStyle name="Càlcul 2 8 5" xfId="2639"/>
    <cellStyle name="Càlcul 2 8 6" xfId="2640"/>
    <cellStyle name="Càlcul 2 8 7" xfId="2641"/>
    <cellStyle name="Càlcul 2 8 8" xfId="2642"/>
    <cellStyle name="Càlcul 2 8 9" xfId="2643"/>
    <cellStyle name="Càlcul 2 9" xfId="2644"/>
    <cellStyle name="Càlcul 2 9 10" xfId="2645"/>
    <cellStyle name="Càlcul 2 9 11" xfId="2646"/>
    <cellStyle name="Càlcul 2 9 12" xfId="2647"/>
    <cellStyle name="Càlcul 2 9 13" xfId="2648"/>
    <cellStyle name="Càlcul 2 9 14" xfId="2649"/>
    <cellStyle name="Càlcul 2 9 15" xfId="2650"/>
    <cellStyle name="Càlcul 2 9 16" xfId="2651"/>
    <cellStyle name="Càlcul 2 9 2" xfId="2652"/>
    <cellStyle name="Càlcul 2 9 3" xfId="2653"/>
    <cellStyle name="Càlcul 2 9 4" xfId="2654"/>
    <cellStyle name="Càlcul 2 9 5" xfId="2655"/>
    <cellStyle name="Càlcul 2 9 6" xfId="2656"/>
    <cellStyle name="Càlcul 2 9 7" xfId="2657"/>
    <cellStyle name="Càlcul 2 9 8" xfId="2658"/>
    <cellStyle name="Càlcul 2 9 9" xfId="2659"/>
    <cellStyle name="Càlcul 20" xfId="2660"/>
    <cellStyle name="Càlcul 21" xfId="2661"/>
    <cellStyle name="Càlcul 22" xfId="2662"/>
    <cellStyle name="Càlcul 3" xfId="2663"/>
    <cellStyle name="Càlcul 3 10" xfId="2664"/>
    <cellStyle name="Càlcul 3 11" xfId="2665"/>
    <cellStyle name="Càlcul 3 12" xfId="2666"/>
    <cellStyle name="Càlcul 3 13" xfId="2667"/>
    <cellStyle name="Càlcul 3 14" xfId="2668"/>
    <cellStyle name="Càlcul 3 15" xfId="2669"/>
    <cellStyle name="Càlcul 3 16" xfId="2670"/>
    <cellStyle name="Càlcul 3 17" xfId="2671"/>
    <cellStyle name="Càlcul 3 2" xfId="2672"/>
    <cellStyle name="Càlcul 3 2 10" xfId="2673"/>
    <cellStyle name="Càlcul 3 2 11" xfId="2674"/>
    <cellStyle name="Càlcul 3 2 12" xfId="2675"/>
    <cellStyle name="Càlcul 3 2 13" xfId="2676"/>
    <cellStyle name="Càlcul 3 2 14" xfId="2677"/>
    <cellStyle name="Càlcul 3 2 15" xfId="2678"/>
    <cellStyle name="Càlcul 3 2 16" xfId="2679"/>
    <cellStyle name="Càlcul 3 2 2" xfId="2680"/>
    <cellStyle name="Càlcul 3 2 3" xfId="2681"/>
    <cellStyle name="Càlcul 3 2 4" xfId="2682"/>
    <cellStyle name="Càlcul 3 2 5" xfId="2683"/>
    <cellStyle name="Càlcul 3 2 6" xfId="2684"/>
    <cellStyle name="Càlcul 3 2 7" xfId="2685"/>
    <cellStyle name="Càlcul 3 2 8" xfId="2686"/>
    <cellStyle name="Càlcul 3 2 9" xfId="2687"/>
    <cellStyle name="Càlcul 3 3" xfId="2688"/>
    <cellStyle name="Càlcul 3 4" xfId="2689"/>
    <cellStyle name="Càlcul 3 5" xfId="2690"/>
    <cellStyle name="Càlcul 3 6" xfId="2691"/>
    <cellStyle name="Càlcul 3 7" xfId="2692"/>
    <cellStyle name="Càlcul 3 8" xfId="2693"/>
    <cellStyle name="Càlcul 3 9" xfId="2694"/>
    <cellStyle name="Càlcul 4" xfId="2695"/>
    <cellStyle name="Càlcul 4 10" xfId="2696"/>
    <cellStyle name="Càlcul 4 11" xfId="2697"/>
    <cellStyle name="Càlcul 4 12" xfId="2698"/>
    <cellStyle name="Càlcul 4 13" xfId="2699"/>
    <cellStyle name="Càlcul 4 14" xfId="2700"/>
    <cellStyle name="Càlcul 4 15" xfId="2701"/>
    <cellStyle name="Càlcul 4 16" xfId="2702"/>
    <cellStyle name="Càlcul 4 17" xfId="2703"/>
    <cellStyle name="Càlcul 4 2" xfId="2704"/>
    <cellStyle name="Càlcul 4 2 10" xfId="2705"/>
    <cellStyle name="Càlcul 4 2 11" xfId="2706"/>
    <cellStyle name="Càlcul 4 2 12" xfId="2707"/>
    <cellStyle name="Càlcul 4 2 13" xfId="2708"/>
    <cellStyle name="Càlcul 4 2 14" xfId="2709"/>
    <cellStyle name="Càlcul 4 2 15" xfId="2710"/>
    <cellStyle name="Càlcul 4 2 16" xfId="2711"/>
    <cellStyle name="Càlcul 4 2 2" xfId="2712"/>
    <cellStyle name="Càlcul 4 2 3" xfId="2713"/>
    <cellStyle name="Càlcul 4 2 4" xfId="2714"/>
    <cellStyle name="Càlcul 4 2 5" xfId="2715"/>
    <cellStyle name="Càlcul 4 2 6" xfId="2716"/>
    <cellStyle name="Càlcul 4 2 7" xfId="2717"/>
    <cellStyle name="Càlcul 4 2 8" xfId="2718"/>
    <cellStyle name="Càlcul 4 2 9" xfId="2719"/>
    <cellStyle name="Càlcul 4 3" xfId="2720"/>
    <cellStyle name="Càlcul 4 4" xfId="2721"/>
    <cellStyle name="Càlcul 4 5" xfId="2722"/>
    <cellStyle name="Càlcul 4 6" xfId="2723"/>
    <cellStyle name="Càlcul 4 7" xfId="2724"/>
    <cellStyle name="Càlcul 4 8" xfId="2725"/>
    <cellStyle name="Càlcul 4 9" xfId="2726"/>
    <cellStyle name="Càlcul 5" xfId="2727"/>
    <cellStyle name="Càlcul 5 10" xfId="2728"/>
    <cellStyle name="Càlcul 5 11" xfId="2729"/>
    <cellStyle name="Càlcul 5 12" xfId="2730"/>
    <cellStyle name="Càlcul 5 13" xfId="2731"/>
    <cellStyle name="Càlcul 5 14" xfId="2732"/>
    <cellStyle name="Càlcul 5 15" xfId="2733"/>
    <cellStyle name="Càlcul 5 16" xfId="2734"/>
    <cellStyle name="Càlcul 5 17" xfId="2735"/>
    <cellStyle name="Càlcul 5 2" xfId="2736"/>
    <cellStyle name="Càlcul 5 2 10" xfId="2737"/>
    <cellStyle name="Càlcul 5 2 11" xfId="2738"/>
    <cellStyle name="Càlcul 5 2 12" xfId="2739"/>
    <cellStyle name="Càlcul 5 2 13" xfId="2740"/>
    <cellStyle name="Càlcul 5 2 14" xfId="2741"/>
    <cellStyle name="Càlcul 5 2 15" xfId="2742"/>
    <cellStyle name="Càlcul 5 2 16" xfId="2743"/>
    <cellStyle name="Càlcul 5 2 2" xfId="2744"/>
    <cellStyle name="Càlcul 5 2 3" xfId="2745"/>
    <cellStyle name="Càlcul 5 2 4" xfId="2746"/>
    <cellStyle name="Càlcul 5 2 5" xfId="2747"/>
    <cellStyle name="Càlcul 5 2 6" xfId="2748"/>
    <cellStyle name="Càlcul 5 2 7" xfId="2749"/>
    <cellStyle name="Càlcul 5 2 8" xfId="2750"/>
    <cellStyle name="Càlcul 5 2 9" xfId="2751"/>
    <cellStyle name="Càlcul 5 3" xfId="2752"/>
    <cellStyle name="Càlcul 5 4" xfId="2753"/>
    <cellStyle name="Càlcul 5 5" xfId="2754"/>
    <cellStyle name="Càlcul 5 6" xfId="2755"/>
    <cellStyle name="Càlcul 5 7" xfId="2756"/>
    <cellStyle name="Càlcul 5 8" xfId="2757"/>
    <cellStyle name="Càlcul 5 9" xfId="2758"/>
    <cellStyle name="Càlcul 6" xfId="2759"/>
    <cellStyle name="Càlcul 6 10" xfId="2760"/>
    <cellStyle name="Càlcul 6 11" xfId="2761"/>
    <cellStyle name="Càlcul 6 12" xfId="2762"/>
    <cellStyle name="Càlcul 6 13" xfId="2763"/>
    <cellStyle name="Càlcul 6 14" xfId="2764"/>
    <cellStyle name="Càlcul 6 15" xfId="2765"/>
    <cellStyle name="Càlcul 6 16" xfId="2766"/>
    <cellStyle name="Càlcul 6 17" xfId="2767"/>
    <cellStyle name="Càlcul 6 2" xfId="2768"/>
    <cellStyle name="Càlcul 6 2 10" xfId="2769"/>
    <cellStyle name="Càlcul 6 2 11" xfId="2770"/>
    <cellStyle name="Càlcul 6 2 12" xfId="2771"/>
    <cellStyle name="Càlcul 6 2 13" xfId="2772"/>
    <cellStyle name="Càlcul 6 2 14" xfId="2773"/>
    <cellStyle name="Càlcul 6 2 15" xfId="2774"/>
    <cellStyle name="Càlcul 6 2 16" xfId="2775"/>
    <cellStyle name="Càlcul 6 2 2" xfId="2776"/>
    <cellStyle name="Càlcul 6 2 3" xfId="2777"/>
    <cellStyle name="Càlcul 6 2 4" xfId="2778"/>
    <cellStyle name="Càlcul 6 2 5" xfId="2779"/>
    <cellStyle name="Càlcul 6 2 6" xfId="2780"/>
    <cellStyle name="Càlcul 6 2 7" xfId="2781"/>
    <cellStyle name="Càlcul 6 2 8" xfId="2782"/>
    <cellStyle name="Càlcul 6 2 9" xfId="2783"/>
    <cellStyle name="Càlcul 6 3" xfId="2784"/>
    <cellStyle name="Càlcul 6 4" xfId="2785"/>
    <cellStyle name="Càlcul 6 5" xfId="2786"/>
    <cellStyle name="Càlcul 6 6" xfId="2787"/>
    <cellStyle name="Càlcul 6 7" xfId="2788"/>
    <cellStyle name="Càlcul 6 8" xfId="2789"/>
    <cellStyle name="Càlcul 6 9" xfId="2790"/>
    <cellStyle name="Càlcul 7" xfId="2791"/>
    <cellStyle name="Càlcul 7 10" xfId="2792"/>
    <cellStyle name="Càlcul 7 11" xfId="2793"/>
    <cellStyle name="Càlcul 7 12" xfId="2794"/>
    <cellStyle name="Càlcul 7 13" xfId="2795"/>
    <cellStyle name="Càlcul 7 14" xfId="2796"/>
    <cellStyle name="Càlcul 7 15" xfId="2797"/>
    <cellStyle name="Càlcul 7 16" xfId="2798"/>
    <cellStyle name="Càlcul 7 2" xfId="2799"/>
    <cellStyle name="Càlcul 7 3" xfId="2800"/>
    <cellStyle name="Càlcul 7 4" xfId="2801"/>
    <cellStyle name="Càlcul 7 5" xfId="2802"/>
    <cellStyle name="Càlcul 7 6" xfId="2803"/>
    <cellStyle name="Càlcul 7 7" xfId="2804"/>
    <cellStyle name="Càlcul 7 8" xfId="2805"/>
    <cellStyle name="Càlcul 7 9" xfId="2806"/>
    <cellStyle name="Càlcul 8" xfId="2807"/>
    <cellStyle name="Càlcul 9" xfId="2808"/>
    <cellStyle name="calculated" xfId="2809"/>
    <cellStyle name="Calculation 2" xfId="127"/>
    <cellStyle name="Calculation 2 10" xfId="2810"/>
    <cellStyle name="Calculation 2 11" xfId="2811"/>
    <cellStyle name="Calculation 2 12" xfId="2812"/>
    <cellStyle name="Calculation 2 13" xfId="2813"/>
    <cellStyle name="Calculation 2 14" xfId="2814"/>
    <cellStyle name="Calculation 2 15" xfId="2815"/>
    <cellStyle name="Calculation 2 16" xfId="2816"/>
    <cellStyle name="Calculation 2 17" xfId="2817"/>
    <cellStyle name="Calculation 2 2" xfId="2818"/>
    <cellStyle name="Calculation 2 2 10" xfId="2819"/>
    <cellStyle name="Calculation 2 2 10 2" xfId="2820"/>
    <cellStyle name="Calculation 2 2 10 3" xfId="2821"/>
    <cellStyle name="Calculation 2 2 10 4" xfId="2822"/>
    <cellStyle name="Calculation 2 2 10 5" xfId="2823"/>
    <cellStyle name="Calculation 2 2 10 6" xfId="2824"/>
    <cellStyle name="Calculation 2 2 10 7" xfId="2825"/>
    <cellStyle name="Calculation 2 2 11" xfId="2826"/>
    <cellStyle name="Calculation 2 2 12" xfId="2827"/>
    <cellStyle name="Calculation 2 2 13" xfId="2828"/>
    <cellStyle name="Calculation 2 2 14" xfId="2829"/>
    <cellStyle name="Calculation 2 2 15" xfId="2830"/>
    <cellStyle name="Calculation 2 2 16" xfId="2831"/>
    <cellStyle name="Calculation 2 2 17" xfId="2832"/>
    <cellStyle name="Calculation 2 2 18" xfId="2833"/>
    <cellStyle name="Calculation 2 2 2" xfId="2834"/>
    <cellStyle name="Calculation 2 2 2 10" xfId="2835"/>
    <cellStyle name="Calculation 2 2 2 11" xfId="2836"/>
    <cellStyle name="Calculation 2 2 2 12" xfId="2837"/>
    <cellStyle name="Calculation 2 2 2 13" xfId="2838"/>
    <cellStyle name="Calculation 2 2 2 2" xfId="2839"/>
    <cellStyle name="Calculation 2 2 2 2 10" xfId="2840"/>
    <cellStyle name="Calculation 2 2 2 2 11" xfId="2841"/>
    <cellStyle name="Calculation 2 2 2 2 12" xfId="2842"/>
    <cellStyle name="Calculation 2 2 2 2 2" xfId="2843"/>
    <cellStyle name="Calculation 2 2 2 2 2 10" xfId="2844"/>
    <cellStyle name="Calculation 2 2 2 2 2 11" xfId="2845"/>
    <cellStyle name="Calculation 2 2 2 2 2 12" xfId="2846"/>
    <cellStyle name="Calculation 2 2 2 2 2 13" xfId="2847"/>
    <cellStyle name="Calculation 2 2 2 2 2 14" xfId="2848"/>
    <cellStyle name="Calculation 2 2 2 2 2 15" xfId="2849"/>
    <cellStyle name="Calculation 2 2 2 2 2 16" xfId="2850"/>
    <cellStyle name="Calculation 2 2 2 2 2 2" xfId="2851"/>
    <cellStyle name="Calculation 2 2 2 2 2 3" xfId="2852"/>
    <cellStyle name="Calculation 2 2 2 2 2 4" xfId="2853"/>
    <cellStyle name="Calculation 2 2 2 2 2 5" xfId="2854"/>
    <cellStyle name="Calculation 2 2 2 2 2 6" xfId="2855"/>
    <cellStyle name="Calculation 2 2 2 2 2 7" xfId="2856"/>
    <cellStyle name="Calculation 2 2 2 2 2 8" xfId="2857"/>
    <cellStyle name="Calculation 2 2 2 2 2 9" xfId="2858"/>
    <cellStyle name="Calculation 2 2 2 2 3" xfId="2859"/>
    <cellStyle name="Calculation 2 2 2 2 4" xfId="2860"/>
    <cellStyle name="Calculation 2 2 2 2 5" xfId="2861"/>
    <cellStyle name="Calculation 2 2 2 2 6" xfId="2862"/>
    <cellStyle name="Calculation 2 2 2 2 7" xfId="2863"/>
    <cellStyle name="Calculation 2 2 2 2 8" xfId="2864"/>
    <cellStyle name="Calculation 2 2 2 2 9" xfId="2865"/>
    <cellStyle name="Calculation 2 2 2 3" xfId="2866"/>
    <cellStyle name="Calculation 2 2 2 3 10" xfId="2867"/>
    <cellStyle name="Calculation 2 2 2 3 11" xfId="2868"/>
    <cellStyle name="Calculation 2 2 2 3 12" xfId="2869"/>
    <cellStyle name="Calculation 2 2 2 3 13" xfId="2870"/>
    <cellStyle name="Calculation 2 2 2 3 14" xfId="2871"/>
    <cellStyle name="Calculation 2 2 2 3 15" xfId="2872"/>
    <cellStyle name="Calculation 2 2 2 3 16" xfId="2873"/>
    <cellStyle name="Calculation 2 2 2 3 2" xfId="2874"/>
    <cellStyle name="Calculation 2 2 2 3 3" xfId="2875"/>
    <cellStyle name="Calculation 2 2 2 3 4" xfId="2876"/>
    <cellStyle name="Calculation 2 2 2 3 5" xfId="2877"/>
    <cellStyle name="Calculation 2 2 2 3 6" xfId="2878"/>
    <cellStyle name="Calculation 2 2 2 3 7" xfId="2879"/>
    <cellStyle name="Calculation 2 2 2 3 8" xfId="2880"/>
    <cellStyle name="Calculation 2 2 2 3 9" xfId="2881"/>
    <cellStyle name="Calculation 2 2 2 4" xfId="2882"/>
    <cellStyle name="Calculation 2 2 2 5" xfId="2883"/>
    <cellStyle name="Calculation 2 2 2 6" xfId="2884"/>
    <cellStyle name="Calculation 2 2 2 7" xfId="2885"/>
    <cellStyle name="Calculation 2 2 2 8" xfId="2886"/>
    <cellStyle name="Calculation 2 2 2 9" xfId="2887"/>
    <cellStyle name="Calculation 2 2 3" xfId="2888"/>
    <cellStyle name="Calculation 2 2 3 10" xfId="2889"/>
    <cellStyle name="Calculation 2 2 3 11" xfId="2890"/>
    <cellStyle name="Calculation 2 2 3 12" xfId="2891"/>
    <cellStyle name="Calculation 2 2 3 13" xfId="2892"/>
    <cellStyle name="Calculation 2 2 3 2" xfId="2893"/>
    <cellStyle name="Calculation 2 2 3 2 10" xfId="2894"/>
    <cellStyle name="Calculation 2 2 3 2 11" xfId="2895"/>
    <cellStyle name="Calculation 2 2 3 2 12" xfId="2896"/>
    <cellStyle name="Calculation 2 2 3 2 2" xfId="2897"/>
    <cellStyle name="Calculation 2 2 3 2 2 10" xfId="2898"/>
    <cellStyle name="Calculation 2 2 3 2 2 11" xfId="2899"/>
    <cellStyle name="Calculation 2 2 3 2 2 12" xfId="2900"/>
    <cellStyle name="Calculation 2 2 3 2 2 13" xfId="2901"/>
    <cellStyle name="Calculation 2 2 3 2 2 14" xfId="2902"/>
    <cellStyle name="Calculation 2 2 3 2 2 15" xfId="2903"/>
    <cellStyle name="Calculation 2 2 3 2 2 16" xfId="2904"/>
    <cellStyle name="Calculation 2 2 3 2 2 2" xfId="2905"/>
    <cellStyle name="Calculation 2 2 3 2 2 3" xfId="2906"/>
    <cellStyle name="Calculation 2 2 3 2 2 4" xfId="2907"/>
    <cellStyle name="Calculation 2 2 3 2 2 5" xfId="2908"/>
    <cellStyle name="Calculation 2 2 3 2 2 6" xfId="2909"/>
    <cellStyle name="Calculation 2 2 3 2 2 7" xfId="2910"/>
    <cellStyle name="Calculation 2 2 3 2 2 8" xfId="2911"/>
    <cellStyle name="Calculation 2 2 3 2 2 9" xfId="2912"/>
    <cellStyle name="Calculation 2 2 3 2 3" xfId="2913"/>
    <cellStyle name="Calculation 2 2 3 2 4" xfId="2914"/>
    <cellStyle name="Calculation 2 2 3 2 5" xfId="2915"/>
    <cellStyle name="Calculation 2 2 3 2 6" xfId="2916"/>
    <cellStyle name="Calculation 2 2 3 2 7" xfId="2917"/>
    <cellStyle name="Calculation 2 2 3 2 8" xfId="2918"/>
    <cellStyle name="Calculation 2 2 3 2 9" xfId="2919"/>
    <cellStyle name="Calculation 2 2 3 3" xfId="2920"/>
    <cellStyle name="Calculation 2 2 3 3 10" xfId="2921"/>
    <cellStyle name="Calculation 2 2 3 3 11" xfId="2922"/>
    <cellStyle name="Calculation 2 2 3 3 12" xfId="2923"/>
    <cellStyle name="Calculation 2 2 3 3 13" xfId="2924"/>
    <cellStyle name="Calculation 2 2 3 3 14" xfId="2925"/>
    <cellStyle name="Calculation 2 2 3 3 15" xfId="2926"/>
    <cellStyle name="Calculation 2 2 3 3 16" xfId="2927"/>
    <cellStyle name="Calculation 2 2 3 3 2" xfId="2928"/>
    <cellStyle name="Calculation 2 2 3 3 3" xfId="2929"/>
    <cellStyle name="Calculation 2 2 3 3 4" xfId="2930"/>
    <cellStyle name="Calculation 2 2 3 3 5" xfId="2931"/>
    <cellStyle name="Calculation 2 2 3 3 6" xfId="2932"/>
    <cellStyle name="Calculation 2 2 3 3 7" xfId="2933"/>
    <cellStyle name="Calculation 2 2 3 3 8" xfId="2934"/>
    <cellStyle name="Calculation 2 2 3 3 9" xfId="2935"/>
    <cellStyle name="Calculation 2 2 3 4" xfId="2936"/>
    <cellStyle name="Calculation 2 2 3 5" xfId="2937"/>
    <cellStyle name="Calculation 2 2 3 6" xfId="2938"/>
    <cellStyle name="Calculation 2 2 3 7" xfId="2939"/>
    <cellStyle name="Calculation 2 2 3 8" xfId="2940"/>
    <cellStyle name="Calculation 2 2 3 9" xfId="2941"/>
    <cellStyle name="Calculation 2 2 4" xfId="2942"/>
    <cellStyle name="Calculation 2 2 4 10" xfId="2943"/>
    <cellStyle name="Calculation 2 2 4 11" xfId="2944"/>
    <cellStyle name="Calculation 2 2 4 12" xfId="2945"/>
    <cellStyle name="Calculation 2 2 4 13" xfId="2946"/>
    <cellStyle name="Calculation 2 2 4 2" xfId="2947"/>
    <cellStyle name="Calculation 2 2 4 2 10" xfId="2948"/>
    <cellStyle name="Calculation 2 2 4 2 11" xfId="2949"/>
    <cellStyle name="Calculation 2 2 4 2 12" xfId="2950"/>
    <cellStyle name="Calculation 2 2 4 2 2" xfId="2951"/>
    <cellStyle name="Calculation 2 2 4 2 2 10" xfId="2952"/>
    <cellStyle name="Calculation 2 2 4 2 2 11" xfId="2953"/>
    <cellStyle name="Calculation 2 2 4 2 2 12" xfId="2954"/>
    <cellStyle name="Calculation 2 2 4 2 2 13" xfId="2955"/>
    <cellStyle name="Calculation 2 2 4 2 2 14" xfId="2956"/>
    <cellStyle name="Calculation 2 2 4 2 2 15" xfId="2957"/>
    <cellStyle name="Calculation 2 2 4 2 2 16" xfId="2958"/>
    <cellStyle name="Calculation 2 2 4 2 2 2" xfId="2959"/>
    <cellStyle name="Calculation 2 2 4 2 2 3" xfId="2960"/>
    <cellStyle name="Calculation 2 2 4 2 2 4" xfId="2961"/>
    <cellStyle name="Calculation 2 2 4 2 2 5" xfId="2962"/>
    <cellStyle name="Calculation 2 2 4 2 2 6" xfId="2963"/>
    <cellStyle name="Calculation 2 2 4 2 2 7" xfId="2964"/>
    <cellStyle name="Calculation 2 2 4 2 2 8" xfId="2965"/>
    <cellStyle name="Calculation 2 2 4 2 2 9" xfId="2966"/>
    <cellStyle name="Calculation 2 2 4 2 3" xfId="2967"/>
    <cellStyle name="Calculation 2 2 4 2 4" xfId="2968"/>
    <cellStyle name="Calculation 2 2 4 2 5" xfId="2969"/>
    <cellStyle name="Calculation 2 2 4 2 6" xfId="2970"/>
    <cellStyle name="Calculation 2 2 4 2 7" xfId="2971"/>
    <cellStyle name="Calculation 2 2 4 2 8" xfId="2972"/>
    <cellStyle name="Calculation 2 2 4 2 9" xfId="2973"/>
    <cellStyle name="Calculation 2 2 4 3" xfId="2974"/>
    <cellStyle name="Calculation 2 2 4 3 10" xfId="2975"/>
    <cellStyle name="Calculation 2 2 4 3 11" xfId="2976"/>
    <cellStyle name="Calculation 2 2 4 3 12" xfId="2977"/>
    <cellStyle name="Calculation 2 2 4 3 13" xfId="2978"/>
    <cellStyle name="Calculation 2 2 4 3 14" xfId="2979"/>
    <cellStyle name="Calculation 2 2 4 3 15" xfId="2980"/>
    <cellStyle name="Calculation 2 2 4 3 16" xfId="2981"/>
    <cellStyle name="Calculation 2 2 4 3 2" xfId="2982"/>
    <cellStyle name="Calculation 2 2 4 3 3" xfId="2983"/>
    <cellStyle name="Calculation 2 2 4 3 4" xfId="2984"/>
    <cellStyle name="Calculation 2 2 4 3 5" xfId="2985"/>
    <cellStyle name="Calculation 2 2 4 3 6" xfId="2986"/>
    <cellStyle name="Calculation 2 2 4 3 7" xfId="2987"/>
    <cellStyle name="Calculation 2 2 4 3 8" xfId="2988"/>
    <cellStyle name="Calculation 2 2 4 3 9" xfId="2989"/>
    <cellStyle name="Calculation 2 2 4 4" xfId="2990"/>
    <cellStyle name="Calculation 2 2 4 5" xfId="2991"/>
    <cellStyle name="Calculation 2 2 4 6" xfId="2992"/>
    <cellStyle name="Calculation 2 2 4 7" xfId="2993"/>
    <cellStyle name="Calculation 2 2 4 8" xfId="2994"/>
    <cellStyle name="Calculation 2 2 4 9" xfId="2995"/>
    <cellStyle name="Calculation 2 2 5" xfId="2996"/>
    <cellStyle name="Calculation 2 2 5 10" xfId="2997"/>
    <cellStyle name="Calculation 2 2 5 11" xfId="2998"/>
    <cellStyle name="Calculation 2 2 5 12" xfId="2999"/>
    <cellStyle name="Calculation 2 2 5 2" xfId="3000"/>
    <cellStyle name="Calculation 2 2 5 2 10" xfId="3001"/>
    <cellStyle name="Calculation 2 2 5 2 11" xfId="3002"/>
    <cellStyle name="Calculation 2 2 5 2 12" xfId="3003"/>
    <cellStyle name="Calculation 2 2 5 2 13" xfId="3004"/>
    <cellStyle name="Calculation 2 2 5 2 14" xfId="3005"/>
    <cellStyle name="Calculation 2 2 5 2 15" xfId="3006"/>
    <cellStyle name="Calculation 2 2 5 2 16" xfId="3007"/>
    <cellStyle name="Calculation 2 2 5 2 2" xfId="3008"/>
    <cellStyle name="Calculation 2 2 5 2 3" xfId="3009"/>
    <cellStyle name="Calculation 2 2 5 2 4" xfId="3010"/>
    <cellStyle name="Calculation 2 2 5 2 5" xfId="3011"/>
    <cellStyle name="Calculation 2 2 5 2 6" xfId="3012"/>
    <cellStyle name="Calculation 2 2 5 2 7" xfId="3013"/>
    <cellStyle name="Calculation 2 2 5 2 8" xfId="3014"/>
    <cellStyle name="Calculation 2 2 5 2 9" xfId="3015"/>
    <cellStyle name="Calculation 2 2 5 3" xfId="3016"/>
    <cellStyle name="Calculation 2 2 5 4" xfId="3017"/>
    <cellStyle name="Calculation 2 2 5 5" xfId="3018"/>
    <cellStyle name="Calculation 2 2 5 6" xfId="3019"/>
    <cellStyle name="Calculation 2 2 5 7" xfId="3020"/>
    <cellStyle name="Calculation 2 2 5 8" xfId="3021"/>
    <cellStyle name="Calculation 2 2 5 9" xfId="3022"/>
    <cellStyle name="Calculation 2 2 6" xfId="3023"/>
    <cellStyle name="Calculation 2 2 6 10" xfId="3024"/>
    <cellStyle name="Calculation 2 2 6 11" xfId="3025"/>
    <cellStyle name="Calculation 2 2 6 12" xfId="3026"/>
    <cellStyle name="Calculation 2 2 6 13" xfId="3027"/>
    <cellStyle name="Calculation 2 2 6 14" xfId="3028"/>
    <cellStyle name="Calculation 2 2 6 15" xfId="3029"/>
    <cellStyle name="Calculation 2 2 6 16" xfId="3030"/>
    <cellStyle name="Calculation 2 2 6 2" xfId="3031"/>
    <cellStyle name="Calculation 2 2 6 3" xfId="3032"/>
    <cellStyle name="Calculation 2 2 6 4" xfId="3033"/>
    <cellStyle name="Calculation 2 2 6 5" xfId="3034"/>
    <cellStyle name="Calculation 2 2 6 6" xfId="3035"/>
    <cellStyle name="Calculation 2 2 6 7" xfId="3036"/>
    <cellStyle name="Calculation 2 2 6 8" xfId="3037"/>
    <cellStyle name="Calculation 2 2 6 9" xfId="3038"/>
    <cellStyle name="Calculation 2 2 7" xfId="3039"/>
    <cellStyle name="Calculation 2 2 7 2" xfId="3040"/>
    <cellStyle name="Calculation 2 2 7 2 2" xfId="3041"/>
    <cellStyle name="Calculation 2 2 7 2 3" xfId="3042"/>
    <cellStyle name="Calculation 2 2 7 2 4" xfId="3043"/>
    <cellStyle name="Calculation 2 2 7 2 5" xfId="3044"/>
    <cellStyle name="Calculation 2 2 7 2 6" xfId="3045"/>
    <cellStyle name="Calculation 2 2 7 2 7" xfId="3046"/>
    <cellStyle name="Calculation 2 2 7 3" xfId="3047"/>
    <cellStyle name="Calculation 2 2 7 4" xfId="3048"/>
    <cellStyle name="Calculation 2 2 7 5" xfId="3049"/>
    <cellStyle name="Calculation 2 2 7 6" xfId="3050"/>
    <cellStyle name="Calculation 2 2 7 7" xfId="3051"/>
    <cellStyle name="Calculation 2 2 8" xfId="3052"/>
    <cellStyle name="Calculation 2 2 8 2" xfId="3053"/>
    <cellStyle name="Calculation 2 2 8 3" xfId="3054"/>
    <cellStyle name="Calculation 2 2 8 4" xfId="3055"/>
    <cellStyle name="Calculation 2 2 8 5" xfId="3056"/>
    <cellStyle name="Calculation 2 2 8 6" xfId="3057"/>
    <cellStyle name="Calculation 2 2 8 7" xfId="3058"/>
    <cellStyle name="Calculation 2 2 9" xfId="3059"/>
    <cellStyle name="Calculation 2 2 9 2" xfId="3060"/>
    <cellStyle name="Calculation 2 2 9 3" xfId="3061"/>
    <cellStyle name="Calculation 2 2 9 4" xfId="3062"/>
    <cellStyle name="Calculation 2 2 9 5" xfId="3063"/>
    <cellStyle name="Calculation 2 2 9 6" xfId="3064"/>
    <cellStyle name="Calculation 2 2 9 7" xfId="3065"/>
    <cellStyle name="Calculation 2 3" xfId="3066"/>
    <cellStyle name="Calculation 2 3 10" xfId="3067"/>
    <cellStyle name="Calculation 2 3 11" xfId="3068"/>
    <cellStyle name="Calculation 2 3 12" xfId="3069"/>
    <cellStyle name="Calculation 2 3 13" xfId="3070"/>
    <cellStyle name="Calculation 2 3 2" xfId="3071"/>
    <cellStyle name="Calculation 2 3 2 10" xfId="3072"/>
    <cellStyle name="Calculation 2 3 2 11" xfId="3073"/>
    <cellStyle name="Calculation 2 3 2 12" xfId="3074"/>
    <cellStyle name="Calculation 2 3 2 2" xfId="3075"/>
    <cellStyle name="Calculation 2 3 2 2 10" xfId="3076"/>
    <cellStyle name="Calculation 2 3 2 2 11" xfId="3077"/>
    <cellStyle name="Calculation 2 3 2 2 12" xfId="3078"/>
    <cellStyle name="Calculation 2 3 2 2 13" xfId="3079"/>
    <cellStyle name="Calculation 2 3 2 2 14" xfId="3080"/>
    <cellStyle name="Calculation 2 3 2 2 15" xfId="3081"/>
    <cellStyle name="Calculation 2 3 2 2 16" xfId="3082"/>
    <cellStyle name="Calculation 2 3 2 2 2" xfId="3083"/>
    <cellStyle name="Calculation 2 3 2 2 3" xfId="3084"/>
    <cellStyle name="Calculation 2 3 2 2 4" xfId="3085"/>
    <cellStyle name="Calculation 2 3 2 2 5" xfId="3086"/>
    <cellStyle name="Calculation 2 3 2 2 6" xfId="3087"/>
    <cellStyle name="Calculation 2 3 2 2 7" xfId="3088"/>
    <cellStyle name="Calculation 2 3 2 2 8" xfId="3089"/>
    <cellStyle name="Calculation 2 3 2 2 9" xfId="3090"/>
    <cellStyle name="Calculation 2 3 2 3" xfId="3091"/>
    <cellStyle name="Calculation 2 3 2 4" xfId="3092"/>
    <cellStyle name="Calculation 2 3 2 5" xfId="3093"/>
    <cellStyle name="Calculation 2 3 2 6" xfId="3094"/>
    <cellStyle name="Calculation 2 3 2 7" xfId="3095"/>
    <cellStyle name="Calculation 2 3 2 8" xfId="3096"/>
    <cellStyle name="Calculation 2 3 2 9" xfId="3097"/>
    <cellStyle name="Calculation 2 3 3" xfId="3098"/>
    <cellStyle name="Calculation 2 3 3 10" xfId="3099"/>
    <cellStyle name="Calculation 2 3 3 11" xfId="3100"/>
    <cellStyle name="Calculation 2 3 3 12" xfId="3101"/>
    <cellStyle name="Calculation 2 3 3 13" xfId="3102"/>
    <cellStyle name="Calculation 2 3 3 14" xfId="3103"/>
    <cellStyle name="Calculation 2 3 3 15" xfId="3104"/>
    <cellStyle name="Calculation 2 3 3 16" xfId="3105"/>
    <cellStyle name="Calculation 2 3 3 2" xfId="3106"/>
    <cellStyle name="Calculation 2 3 3 3" xfId="3107"/>
    <cellStyle name="Calculation 2 3 3 4" xfId="3108"/>
    <cellStyle name="Calculation 2 3 3 5" xfId="3109"/>
    <cellStyle name="Calculation 2 3 3 6" xfId="3110"/>
    <cellStyle name="Calculation 2 3 3 7" xfId="3111"/>
    <cellStyle name="Calculation 2 3 3 8" xfId="3112"/>
    <cellStyle name="Calculation 2 3 3 9" xfId="3113"/>
    <cellStyle name="Calculation 2 3 4" xfId="3114"/>
    <cellStyle name="Calculation 2 3 5" xfId="3115"/>
    <cellStyle name="Calculation 2 3 6" xfId="3116"/>
    <cellStyle name="Calculation 2 3 7" xfId="3117"/>
    <cellStyle name="Calculation 2 3 8" xfId="3118"/>
    <cellStyle name="Calculation 2 3 9" xfId="3119"/>
    <cellStyle name="Calculation 2 4" xfId="3120"/>
    <cellStyle name="Calculation 2 4 10" xfId="3121"/>
    <cellStyle name="Calculation 2 4 11" xfId="3122"/>
    <cellStyle name="Calculation 2 4 12" xfId="3123"/>
    <cellStyle name="Calculation 2 4 13" xfId="3124"/>
    <cellStyle name="Calculation 2 4 2" xfId="3125"/>
    <cellStyle name="Calculation 2 4 2 10" xfId="3126"/>
    <cellStyle name="Calculation 2 4 2 11" xfId="3127"/>
    <cellStyle name="Calculation 2 4 2 12" xfId="3128"/>
    <cellStyle name="Calculation 2 4 2 2" xfId="3129"/>
    <cellStyle name="Calculation 2 4 2 2 10" xfId="3130"/>
    <cellStyle name="Calculation 2 4 2 2 11" xfId="3131"/>
    <cellStyle name="Calculation 2 4 2 2 12" xfId="3132"/>
    <cellStyle name="Calculation 2 4 2 2 13" xfId="3133"/>
    <cellStyle name="Calculation 2 4 2 2 14" xfId="3134"/>
    <cellStyle name="Calculation 2 4 2 2 15" xfId="3135"/>
    <cellStyle name="Calculation 2 4 2 2 16" xfId="3136"/>
    <cellStyle name="Calculation 2 4 2 2 2" xfId="3137"/>
    <cellStyle name="Calculation 2 4 2 2 3" xfId="3138"/>
    <cellStyle name="Calculation 2 4 2 2 4" xfId="3139"/>
    <cellStyle name="Calculation 2 4 2 2 5" xfId="3140"/>
    <cellStyle name="Calculation 2 4 2 2 6" xfId="3141"/>
    <cellStyle name="Calculation 2 4 2 2 7" xfId="3142"/>
    <cellStyle name="Calculation 2 4 2 2 8" xfId="3143"/>
    <cellStyle name="Calculation 2 4 2 2 9" xfId="3144"/>
    <cellStyle name="Calculation 2 4 2 3" xfId="3145"/>
    <cellStyle name="Calculation 2 4 2 4" xfId="3146"/>
    <cellStyle name="Calculation 2 4 2 5" xfId="3147"/>
    <cellStyle name="Calculation 2 4 2 6" xfId="3148"/>
    <cellStyle name="Calculation 2 4 2 7" xfId="3149"/>
    <cellStyle name="Calculation 2 4 2 8" xfId="3150"/>
    <cellStyle name="Calculation 2 4 2 9" xfId="3151"/>
    <cellStyle name="Calculation 2 4 3" xfId="3152"/>
    <cellStyle name="Calculation 2 4 3 10" xfId="3153"/>
    <cellStyle name="Calculation 2 4 3 11" xfId="3154"/>
    <cellStyle name="Calculation 2 4 3 12" xfId="3155"/>
    <cellStyle name="Calculation 2 4 3 13" xfId="3156"/>
    <cellStyle name="Calculation 2 4 3 14" xfId="3157"/>
    <cellStyle name="Calculation 2 4 3 15" xfId="3158"/>
    <cellStyle name="Calculation 2 4 3 16" xfId="3159"/>
    <cellStyle name="Calculation 2 4 3 2" xfId="3160"/>
    <cellStyle name="Calculation 2 4 3 3" xfId="3161"/>
    <cellStyle name="Calculation 2 4 3 4" xfId="3162"/>
    <cellStyle name="Calculation 2 4 3 5" xfId="3163"/>
    <cellStyle name="Calculation 2 4 3 6" xfId="3164"/>
    <cellStyle name="Calculation 2 4 3 7" xfId="3165"/>
    <cellStyle name="Calculation 2 4 3 8" xfId="3166"/>
    <cellStyle name="Calculation 2 4 3 9" xfId="3167"/>
    <cellStyle name="Calculation 2 4 4" xfId="3168"/>
    <cellStyle name="Calculation 2 4 5" xfId="3169"/>
    <cellStyle name="Calculation 2 4 6" xfId="3170"/>
    <cellStyle name="Calculation 2 4 7" xfId="3171"/>
    <cellStyle name="Calculation 2 4 8" xfId="3172"/>
    <cellStyle name="Calculation 2 4 9" xfId="3173"/>
    <cellStyle name="Calculation 2 5" xfId="3174"/>
    <cellStyle name="Calculation 2 5 10" xfId="3175"/>
    <cellStyle name="Calculation 2 5 11" xfId="3176"/>
    <cellStyle name="Calculation 2 5 12" xfId="3177"/>
    <cellStyle name="Calculation 2 5 13" xfId="3178"/>
    <cellStyle name="Calculation 2 5 2" xfId="3179"/>
    <cellStyle name="Calculation 2 5 2 10" xfId="3180"/>
    <cellStyle name="Calculation 2 5 2 11" xfId="3181"/>
    <cellStyle name="Calculation 2 5 2 12" xfId="3182"/>
    <cellStyle name="Calculation 2 5 2 2" xfId="3183"/>
    <cellStyle name="Calculation 2 5 2 2 10" xfId="3184"/>
    <cellStyle name="Calculation 2 5 2 2 11" xfId="3185"/>
    <cellStyle name="Calculation 2 5 2 2 12" xfId="3186"/>
    <cellStyle name="Calculation 2 5 2 2 13" xfId="3187"/>
    <cellStyle name="Calculation 2 5 2 2 14" xfId="3188"/>
    <cellStyle name="Calculation 2 5 2 2 15" xfId="3189"/>
    <cellStyle name="Calculation 2 5 2 2 16" xfId="3190"/>
    <cellStyle name="Calculation 2 5 2 2 2" xfId="3191"/>
    <cellStyle name="Calculation 2 5 2 2 3" xfId="3192"/>
    <cellStyle name="Calculation 2 5 2 2 4" xfId="3193"/>
    <cellStyle name="Calculation 2 5 2 2 5" xfId="3194"/>
    <cellStyle name="Calculation 2 5 2 2 6" xfId="3195"/>
    <cellStyle name="Calculation 2 5 2 2 7" xfId="3196"/>
    <cellStyle name="Calculation 2 5 2 2 8" xfId="3197"/>
    <cellStyle name="Calculation 2 5 2 2 9" xfId="3198"/>
    <cellStyle name="Calculation 2 5 2 3" xfId="3199"/>
    <cellStyle name="Calculation 2 5 2 4" xfId="3200"/>
    <cellStyle name="Calculation 2 5 2 5" xfId="3201"/>
    <cellStyle name="Calculation 2 5 2 6" xfId="3202"/>
    <cellStyle name="Calculation 2 5 2 7" xfId="3203"/>
    <cellStyle name="Calculation 2 5 2 8" xfId="3204"/>
    <cellStyle name="Calculation 2 5 2 9" xfId="3205"/>
    <cellStyle name="Calculation 2 5 3" xfId="3206"/>
    <cellStyle name="Calculation 2 5 3 10" xfId="3207"/>
    <cellStyle name="Calculation 2 5 3 11" xfId="3208"/>
    <cellStyle name="Calculation 2 5 3 12" xfId="3209"/>
    <cellStyle name="Calculation 2 5 3 13" xfId="3210"/>
    <cellStyle name="Calculation 2 5 3 14" xfId="3211"/>
    <cellStyle name="Calculation 2 5 3 15" xfId="3212"/>
    <cellStyle name="Calculation 2 5 3 16" xfId="3213"/>
    <cellStyle name="Calculation 2 5 3 2" xfId="3214"/>
    <cellStyle name="Calculation 2 5 3 3" xfId="3215"/>
    <cellStyle name="Calculation 2 5 3 4" xfId="3216"/>
    <cellStyle name="Calculation 2 5 3 5" xfId="3217"/>
    <cellStyle name="Calculation 2 5 3 6" xfId="3218"/>
    <cellStyle name="Calculation 2 5 3 7" xfId="3219"/>
    <cellStyle name="Calculation 2 5 3 8" xfId="3220"/>
    <cellStyle name="Calculation 2 5 3 9" xfId="3221"/>
    <cellStyle name="Calculation 2 5 4" xfId="3222"/>
    <cellStyle name="Calculation 2 5 5" xfId="3223"/>
    <cellStyle name="Calculation 2 5 6" xfId="3224"/>
    <cellStyle name="Calculation 2 5 7" xfId="3225"/>
    <cellStyle name="Calculation 2 5 8" xfId="3226"/>
    <cellStyle name="Calculation 2 5 9" xfId="3227"/>
    <cellStyle name="Calculation 2 6" xfId="3228"/>
    <cellStyle name="Calculation 2 6 10" xfId="3229"/>
    <cellStyle name="Calculation 2 6 11" xfId="3230"/>
    <cellStyle name="Calculation 2 6 12" xfId="3231"/>
    <cellStyle name="Calculation 2 6 13" xfId="3232"/>
    <cellStyle name="Calculation 2 6 14" xfId="3233"/>
    <cellStyle name="Calculation 2 6 15" xfId="3234"/>
    <cellStyle name="Calculation 2 6 16" xfId="3235"/>
    <cellStyle name="Calculation 2 6 2" xfId="3236"/>
    <cellStyle name="Calculation 2 6 3" xfId="3237"/>
    <cellStyle name="Calculation 2 6 4" xfId="3238"/>
    <cellStyle name="Calculation 2 6 5" xfId="3239"/>
    <cellStyle name="Calculation 2 6 6" xfId="3240"/>
    <cellStyle name="Calculation 2 6 7" xfId="3241"/>
    <cellStyle name="Calculation 2 6 8" xfId="3242"/>
    <cellStyle name="Calculation 2 6 9" xfId="3243"/>
    <cellStyle name="Calculation 2 7" xfId="3244"/>
    <cellStyle name="Calculation 2 7 2" xfId="3245"/>
    <cellStyle name="Calculation 2 7 2 2" xfId="3246"/>
    <cellStyle name="Calculation 2 7 2 3" xfId="3247"/>
    <cellStyle name="Calculation 2 7 2 4" xfId="3248"/>
    <cellStyle name="Calculation 2 7 2 5" xfId="3249"/>
    <cellStyle name="Calculation 2 7 2 6" xfId="3250"/>
    <cellStyle name="Calculation 2 7 2 7" xfId="3251"/>
    <cellStyle name="Calculation 2 7 3" xfId="3252"/>
    <cellStyle name="Calculation 2 7 4" xfId="3253"/>
    <cellStyle name="Calculation 2 7 5" xfId="3254"/>
    <cellStyle name="Calculation 2 7 6" xfId="3255"/>
    <cellStyle name="Calculation 2 7 7" xfId="3256"/>
    <cellStyle name="Calculation 2 8" xfId="3257"/>
    <cellStyle name="Calculation 2 8 2" xfId="3258"/>
    <cellStyle name="Calculation 2 8 3" xfId="3259"/>
    <cellStyle name="Calculation 2 8 4" xfId="3260"/>
    <cellStyle name="Calculation 2 8 5" xfId="3261"/>
    <cellStyle name="Calculation 2 8 6" xfId="3262"/>
    <cellStyle name="Calculation 2 8 7" xfId="3263"/>
    <cellStyle name="Calculation 2 9" xfId="3264"/>
    <cellStyle name="Calculation 2 9 2" xfId="3265"/>
    <cellStyle name="Calculation 2 9 3" xfId="3266"/>
    <cellStyle name="Calculation 2 9 4" xfId="3267"/>
    <cellStyle name="Calculation 2 9 5" xfId="3268"/>
    <cellStyle name="Calculation 2 9 6" xfId="3269"/>
    <cellStyle name="Calculation 2 9 7" xfId="3270"/>
    <cellStyle name="Calculation 3" xfId="128"/>
    <cellStyle name="Calculation 3 10" xfId="3271"/>
    <cellStyle name="Calculation 3 11" xfId="3272"/>
    <cellStyle name="Calculation 3 12" xfId="3273"/>
    <cellStyle name="Calculation 3 13" xfId="3274"/>
    <cellStyle name="Calculation 3 14" xfId="3275"/>
    <cellStyle name="Calculation 3 15" xfId="3276"/>
    <cellStyle name="Calculation 3 16" xfId="3277"/>
    <cellStyle name="Calculation 3 2" xfId="3278"/>
    <cellStyle name="Calculation 3 3" xfId="3279"/>
    <cellStyle name="Calculation 3 4" xfId="3280"/>
    <cellStyle name="Calculation 3 5" xfId="3281"/>
    <cellStyle name="Calculation 3 6" xfId="3282"/>
    <cellStyle name="Calculation 3 7" xfId="3283"/>
    <cellStyle name="Calculation 3 8" xfId="3284"/>
    <cellStyle name="Calculation 3 9" xfId="3285"/>
    <cellStyle name="Calculation 4" xfId="3286"/>
    <cellStyle name="Calculation 4 10" xfId="3287"/>
    <cellStyle name="Calculation 4 11" xfId="3288"/>
    <cellStyle name="Calculation 4 12" xfId="3289"/>
    <cellStyle name="Calculation 4 13" xfId="3290"/>
    <cellStyle name="Calculation 4 14" xfId="3291"/>
    <cellStyle name="Calculation 4 15" xfId="3292"/>
    <cellStyle name="Calculation 4 16" xfId="3293"/>
    <cellStyle name="Calculation 4 2" xfId="3294"/>
    <cellStyle name="Calculation 4 3" xfId="3295"/>
    <cellStyle name="Calculation 4 4" xfId="3296"/>
    <cellStyle name="Calculation 4 5" xfId="3297"/>
    <cellStyle name="Calculation 4 6" xfId="3298"/>
    <cellStyle name="Calculation 4 7" xfId="3299"/>
    <cellStyle name="Calculation 4 8" xfId="3300"/>
    <cellStyle name="Calculation 4 9" xfId="3301"/>
    <cellStyle name="Calculation 5" xfId="3302"/>
    <cellStyle name="Calculation 5 10" xfId="3303"/>
    <cellStyle name="Calculation 5 11" xfId="3304"/>
    <cellStyle name="Calculation 5 12" xfId="3305"/>
    <cellStyle name="Calculation 5 13" xfId="3306"/>
    <cellStyle name="Calculation 5 14" xfId="3307"/>
    <cellStyle name="Calculation 5 15" xfId="3308"/>
    <cellStyle name="Calculation 5 16" xfId="3309"/>
    <cellStyle name="Calculation 5 2" xfId="3310"/>
    <cellStyle name="Calculation 5 3" xfId="3311"/>
    <cellStyle name="Calculation 5 4" xfId="3312"/>
    <cellStyle name="Calculation 5 5" xfId="3313"/>
    <cellStyle name="Calculation 5 6" xfId="3314"/>
    <cellStyle name="Calculation 5 7" xfId="3315"/>
    <cellStyle name="Calculation 5 8" xfId="3316"/>
    <cellStyle name="Calculation 5 9" xfId="3317"/>
    <cellStyle name="Calculation 6" xfId="3318"/>
    <cellStyle name="Calculation 6 10" xfId="3319"/>
    <cellStyle name="Calculation 6 11" xfId="3320"/>
    <cellStyle name="Calculation 6 12" xfId="3321"/>
    <cellStyle name="Calculation 6 13" xfId="3322"/>
    <cellStyle name="Calculation 6 14" xfId="3323"/>
    <cellStyle name="Calculation 6 15" xfId="3324"/>
    <cellStyle name="Calculation 6 16" xfId="3325"/>
    <cellStyle name="Calculation 6 2" xfId="3326"/>
    <cellStyle name="Calculation 6 3" xfId="3327"/>
    <cellStyle name="Calculation 6 4" xfId="3328"/>
    <cellStyle name="Calculation 6 5" xfId="3329"/>
    <cellStyle name="Calculation 6 6" xfId="3330"/>
    <cellStyle name="Calculation 6 7" xfId="3331"/>
    <cellStyle name="Calculation 6 8" xfId="3332"/>
    <cellStyle name="Calculation 6 9" xfId="3333"/>
    <cellStyle name="Calculation 7" xfId="3334"/>
    <cellStyle name="Calculation 7 10" xfId="3335"/>
    <cellStyle name="Calculation 7 11" xfId="3336"/>
    <cellStyle name="Calculation 7 12" xfId="3337"/>
    <cellStyle name="Calculation 7 13" xfId="3338"/>
    <cellStyle name="Calculation 7 14" xfId="3339"/>
    <cellStyle name="Calculation 7 15" xfId="3340"/>
    <cellStyle name="Calculation 7 16" xfId="3341"/>
    <cellStyle name="Calculation 7 2" xfId="3342"/>
    <cellStyle name="Calculation 7 3" xfId="3343"/>
    <cellStyle name="Calculation 7 4" xfId="3344"/>
    <cellStyle name="Calculation 7 5" xfId="3345"/>
    <cellStyle name="Calculation 7 6" xfId="3346"/>
    <cellStyle name="Calculation 7 7" xfId="3347"/>
    <cellStyle name="Calculation 7 8" xfId="3348"/>
    <cellStyle name="Calculation 7 9" xfId="3349"/>
    <cellStyle name="Cálculo" xfId="129"/>
    <cellStyle name="Cálculo 10" xfId="3350"/>
    <cellStyle name="Cálculo 10 2" xfId="3351"/>
    <cellStyle name="Cálculo 10 3" xfId="3352"/>
    <cellStyle name="Cálculo 10 4" xfId="3353"/>
    <cellStyle name="Cálculo 10 5" xfId="3354"/>
    <cellStyle name="Cálculo 10 6" xfId="3355"/>
    <cellStyle name="Cálculo 10 7" xfId="3356"/>
    <cellStyle name="Cálculo 11" xfId="3357"/>
    <cellStyle name="Cálculo 12" xfId="3358"/>
    <cellStyle name="Cálculo 13" xfId="3359"/>
    <cellStyle name="Cálculo 14" xfId="3360"/>
    <cellStyle name="Cálculo 15" xfId="3361"/>
    <cellStyle name="Cálculo 16" xfId="3362"/>
    <cellStyle name="Cálculo 17" xfId="3363"/>
    <cellStyle name="Cálculo 18" xfId="3364"/>
    <cellStyle name="Cálculo 2" xfId="3365"/>
    <cellStyle name="Cálculo 2 10" xfId="3366"/>
    <cellStyle name="Cálculo 2 10 2" xfId="3367"/>
    <cellStyle name="Cálculo 2 10 3" xfId="3368"/>
    <cellStyle name="Cálculo 2 10 4" xfId="3369"/>
    <cellStyle name="Cálculo 2 10 5" xfId="3370"/>
    <cellStyle name="Cálculo 2 10 6" xfId="3371"/>
    <cellStyle name="Cálculo 2 10 7" xfId="3372"/>
    <cellStyle name="Cálculo 2 11" xfId="3373"/>
    <cellStyle name="Cálculo 2 12" xfId="3374"/>
    <cellStyle name="Cálculo 2 13" xfId="3375"/>
    <cellStyle name="Cálculo 2 14" xfId="3376"/>
    <cellStyle name="Cálculo 2 15" xfId="3377"/>
    <cellStyle name="Cálculo 2 16" xfId="3378"/>
    <cellStyle name="Cálculo 2 17" xfId="3379"/>
    <cellStyle name="Cálculo 2 18" xfId="3380"/>
    <cellStyle name="Cálculo 2 2" xfId="3381"/>
    <cellStyle name="Cálculo 2 2 10" xfId="3382"/>
    <cellStyle name="Cálculo 2 2 10 10" xfId="3383"/>
    <cellStyle name="Cálculo 2 2 10 11" xfId="3384"/>
    <cellStyle name="Cálculo 2 2 10 12" xfId="3385"/>
    <cellStyle name="Cálculo 2 2 10 13" xfId="3386"/>
    <cellStyle name="Cálculo 2 2 10 14" xfId="3387"/>
    <cellStyle name="Cálculo 2 2 10 15" xfId="3388"/>
    <cellStyle name="Cálculo 2 2 10 16" xfId="3389"/>
    <cellStyle name="Cálculo 2 2 10 2" xfId="3390"/>
    <cellStyle name="Cálculo 2 2 10 3" xfId="3391"/>
    <cellStyle name="Cálculo 2 2 10 4" xfId="3392"/>
    <cellStyle name="Cálculo 2 2 10 5" xfId="3393"/>
    <cellStyle name="Cálculo 2 2 10 6" xfId="3394"/>
    <cellStyle name="Cálculo 2 2 10 7" xfId="3395"/>
    <cellStyle name="Cálculo 2 2 10 8" xfId="3396"/>
    <cellStyle name="Cálculo 2 2 10 9" xfId="3397"/>
    <cellStyle name="Cálculo 2 2 11" xfId="3398"/>
    <cellStyle name="Cálculo 2 2 12" xfId="3399"/>
    <cellStyle name="Cálculo 2 2 13" xfId="3400"/>
    <cellStyle name="Cálculo 2 2 14" xfId="3401"/>
    <cellStyle name="Cálculo 2 2 15" xfId="3402"/>
    <cellStyle name="Cálculo 2 2 16" xfId="3403"/>
    <cellStyle name="Cálculo 2 2 17" xfId="3404"/>
    <cellStyle name="Cálculo 2 2 18" xfId="3405"/>
    <cellStyle name="Cálculo 2 2 19" xfId="3406"/>
    <cellStyle name="Cálculo 2 2 2" xfId="3407"/>
    <cellStyle name="Cálculo 2 2 2 10" xfId="3408"/>
    <cellStyle name="Cálculo 2 2 2 11" xfId="3409"/>
    <cellStyle name="Cálculo 2 2 2 12" xfId="3410"/>
    <cellStyle name="Cálculo 2 2 2 13" xfId="3411"/>
    <cellStyle name="Cálculo 2 2 2 2" xfId="3412"/>
    <cellStyle name="Cálculo 2 2 2 2 10" xfId="3413"/>
    <cellStyle name="Cálculo 2 2 2 2 11" xfId="3414"/>
    <cellStyle name="Cálculo 2 2 2 2 12" xfId="3415"/>
    <cellStyle name="Cálculo 2 2 2 2 13" xfId="3416"/>
    <cellStyle name="Cálculo 2 2 2 2 14" xfId="3417"/>
    <cellStyle name="Cálculo 2 2 2 2 15" xfId="3418"/>
    <cellStyle name="Cálculo 2 2 2 2 16" xfId="3419"/>
    <cellStyle name="Cálculo 2 2 2 2 2" xfId="3420"/>
    <cellStyle name="Cálculo 2 2 2 2 3" xfId="3421"/>
    <cellStyle name="Cálculo 2 2 2 2 4" xfId="3422"/>
    <cellStyle name="Cálculo 2 2 2 2 5" xfId="3423"/>
    <cellStyle name="Cálculo 2 2 2 2 6" xfId="3424"/>
    <cellStyle name="Cálculo 2 2 2 2 7" xfId="3425"/>
    <cellStyle name="Cálculo 2 2 2 2 8" xfId="3426"/>
    <cellStyle name="Cálculo 2 2 2 2 9" xfId="3427"/>
    <cellStyle name="Cálculo 2 2 2 3" xfId="3428"/>
    <cellStyle name="Cálculo 2 2 2 3 10" xfId="3429"/>
    <cellStyle name="Cálculo 2 2 2 3 11" xfId="3430"/>
    <cellStyle name="Cálculo 2 2 2 3 12" xfId="3431"/>
    <cellStyle name="Cálculo 2 2 2 3 13" xfId="3432"/>
    <cellStyle name="Cálculo 2 2 2 3 14" xfId="3433"/>
    <cellStyle name="Cálculo 2 2 2 3 15" xfId="3434"/>
    <cellStyle name="Cálculo 2 2 2 3 16" xfId="3435"/>
    <cellStyle name="Cálculo 2 2 2 3 2" xfId="3436"/>
    <cellStyle name="Cálculo 2 2 2 3 3" xfId="3437"/>
    <cellStyle name="Cálculo 2 2 2 3 4" xfId="3438"/>
    <cellStyle name="Cálculo 2 2 2 3 5" xfId="3439"/>
    <cellStyle name="Cálculo 2 2 2 3 6" xfId="3440"/>
    <cellStyle name="Cálculo 2 2 2 3 7" xfId="3441"/>
    <cellStyle name="Cálculo 2 2 2 3 8" xfId="3442"/>
    <cellStyle name="Cálculo 2 2 2 3 9" xfId="3443"/>
    <cellStyle name="Cálculo 2 2 2 4" xfId="3444"/>
    <cellStyle name="Cálculo 2 2 2 5" xfId="3445"/>
    <cellStyle name="Cálculo 2 2 2 6" xfId="3446"/>
    <cellStyle name="Cálculo 2 2 2 7" xfId="3447"/>
    <cellStyle name="Cálculo 2 2 2 8" xfId="3448"/>
    <cellStyle name="Cálculo 2 2 2 9" xfId="3449"/>
    <cellStyle name="Cálculo 2 2 20" xfId="3450"/>
    <cellStyle name="Cálculo 2 2 3" xfId="3451"/>
    <cellStyle name="Cálculo 2 2 3 10" xfId="3452"/>
    <cellStyle name="Cálculo 2 2 3 11" xfId="3453"/>
    <cellStyle name="Cálculo 2 2 3 12" xfId="3454"/>
    <cellStyle name="Cálculo 2 2 3 13" xfId="3455"/>
    <cellStyle name="Cálculo 2 2 3 14" xfId="3456"/>
    <cellStyle name="Cálculo 2 2 3 15" xfId="3457"/>
    <cellStyle name="Cálculo 2 2 3 16" xfId="3458"/>
    <cellStyle name="Cálculo 2 2 3 17" xfId="3459"/>
    <cellStyle name="Cálculo 2 2 3 2" xfId="3460"/>
    <cellStyle name="Cálculo 2 2 3 2 10" xfId="3461"/>
    <cellStyle name="Cálculo 2 2 3 2 11" xfId="3462"/>
    <cellStyle name="Cálculo 2 2 3 2 12" xfId="3463"/>
    <cellStyle name="Cálculo 2 2 3 2 13" xfId="3464"/>
    <cellStyle name="Cálculo 2 2 3 2 14" xfId="3465"/>
    <cellStyle name="Cálculo 2 2 3 2 15" xfId="3466"/>
    <cellStyle name="Cálculo 2 2 3 2 16" xfId="3467"/>
    <cellStyle name="Cálculo 2 2 3 2 2" xfId="3468"/>
    <cellStyle name="Cálculo 2 2 3 2 3" xfId="3469"/>
    <cellStyle name="Cálculo 2 2 3 2 4" xfId="3470"/>
    <cellStyle name="Cálculo 2 2 3 2 5" xfId="3471"/>
    <cellStyle name="Cálculo 2 2 3 2 6" xfId="3472"/>
    <cellStyle name="Cálculo 2 2 3 2 7" xfId="3473"/>
    <cellStyle name="Cálculo 2 2 3 2 8" xfId="3474"/>
    <cellStyle name="Cálculo 2 2 3 2 9" xfId="3475"/>
    <cellStyle name="Cálculo 2 2 3 3" xfId="3476"/>
    <cellStyle name="Cálculo 2 2 3 4" xfId="3477"/>
    <cellStyle name="Cálculo 2 2 3 5" xfId="3478"/>
    <cellStyle name="Cálculo 2 2 3 6" xfId="3479"/>
    <cellStyle name="Cálculo 2 2 3 7" xfId="3480"/>
    <cellStyle name="Cálculo 2 2 3 8" xfId="3481"/>
    <cellStyle name="Cálculo 2 2 3 9" xfId="3482"/>
    <cellStyle name="Cálculo 2 2 4" xfId="3483"/>
    <cellStyle name="Cálculo 2 2 4 10" xfId="3484"/>
    <cellStyle name="Cálculo 2 2 4 11" xfId="3485"/>
    <cellStyle name="Cálculo 2 2 4 12" xfId="3486"/>
    <cellStyle name="Cálculo 2 2 4 13" xfId="3487"/>
    <cellStyle name="Cálculo 2 2 4 14" xfId="3488"/>
    <cellStyle name="Cálculo 2 2 4 15" xfId="3489"/>
    <cellStyle name="Cálculo 2 2 4 16" xfId="3490"/>
    <cellStyle name="Cálculo 2 2 4 17" xfId="3491"/>
    <cellStyle name="Cálculo 2 2 4 2" xfId="3492"/>
    <cellStyle name="Cálculo 2 2 4 2 10" xfId="3493"/>
    <cellStyle name="Cálculo 2 2 4 2 11" xfId="3494"/>
    <cellStyle name="Cálculo 2 2 4 2 12" xfId="3495"/>
    <cellStyle name="Cálculo 2 2 4 2 13" xfId="3496"/>
    <cellStyle name="Cálculo 2 2 4 2 14" xfId="3497"/>
    <cellStyle name="Cálculo 2 2 4 2 15" xfId="3498"/>
    <cellStyle name="Cálculo 2 2 4 2 16" xfId="3499"/>
    <cellStyle name="Cálculo 2 2 4 2 2" xfId="3500"/>
    <cellStyle name="Cálculo 2 2 4 2 3" xfId="3501"/>
    <cellStyle name="Cálculo 2 2 4 2 4" xfId="3502"/>
    <cellStyle name="Cálculo 2 2 4 2 5" xfId="3503"/>
    <cellStyle name="Cálculo 2 2 4 2 6" xfId="3504"/>
    <cellStyle name="Cálculo 2 2 4 2 7" xfId="3505"/>
    <cellStyle name="Cálculo 2 2 4 2 8" xfId="3506"/>
    <cellStyle name="Cálculo 2 2 4 2 9" xfId="3507"/>
    <cellStyle name="Cálculo 2 2 4 3" xfId="3508"/>
    <cellStyle name="Cálculo 2 2 4 4" xfId="3509"/>
    <cellStyle name="Cálculo 2 2 4 5" xfId="3510"/>
    <cellStyle name="Cálculo 2 2 4 6" xfId="3511"/>
    <cellStyle name="Cálculo 2 2 4 7" xfId="3512"/>
    <cellStyle name="Cálculo 2 2 4 8" xfId="3513"/>
    <cellStyle name="Cálculo 2 2 4 9" xfId="3514"/>
    <cellStyle name="Cálculo 2 2 5" xfId="3515"/>
    <cellStyle name="Cálculo 2 2 5 10" xfId="3516"/>
    <cellStyle name="Cálculo 2 2 5 11" xfId="3517"/>
    <cellStyle name="Cálculo 2 2 5 12" xfId="3518"/>
    <cellStyle name="Cálculo 2 2 5 13" xfId="3519"/>
    <cellStyle name="Cálculo 2 2 5 14" xfId="3520"/>
    <cellStyle name="Cálculo 2 2 5 15" xfId="3521"/>
    <cellStyle name="Cálculo 2 2 5 16" xfId="3522"/>
    <cellStyle name="Cálculo 2 2 5 17" xfId="3523"/>
    <cellStyle name="Cálculo 2 2 5 2" xfId="3524"/>
    <cellStyle name="Cálculo 2 2 5 2 10" xfId="3525"/>
    <cellStyle name="Cálculo 2 2 5 2 11" xfId="3526"/>
    <cellStyle name="Cálculo 2 2 5 2 12" xfId="3527"/>
    <cellStyle name="Cálculo 2 2 5 2 13" xfId="3528"/>
    <cellStyle name="Cálculo 2 2 5 2 14" xfId="3529"/>
    <cellStyle name="Cálculo 2 2 5 2 15" xfId="3530"/>
    <cellStyle name="Cálculo 2 2 5 2 16" xfId="3531"/>
    <cellStyle name="Cálculo 2 2 5 2 2" xfId="3532"/>
    <cellStyle name="Cálculo 2 2 5 2 3" xfId="3533"/>
    <cellStyle name="Cálculo 2 2 5 2 4" xfId="3534"/>
    <cellStyle name="Cálculo 2 2 5 2 5" xfId="3535"/>
    <cellStyle name="Cálculo 2 2 5 2 6" xfId="3536"/>
    <cellStyle name="Cálculo 2 2 5 2 7" xfId="3537"/>
    <cellStyle name="Cálculo 2 2 5 2 8" xfId="3538"/>
    <cellStyle name="Cálculo 2 2 5 2 9" xfId="3539"/>
    <cellStyle name="Cálculo 2 2 5 3" xfId="3540"/>
    <cellStyle name="Cálculo 2 2 5 4" xfId="3541"/>
    <cellStyle name="Cálculo 2 2 5 5" xfId="3542"/>
    <cellStyle name="Cálculo 2 2 5 6" xfId="3543"/>
    <cellStyle name="Cálculo 2 2 5 7" xfId="3544"/>
    <cellStyle name="Cálculo 2 2 5 8" xfId="3545"/>
    <cellStyle name="Cálculo 2 2 5 9" xfId="3546"/>
    <cellStyle name="Cálculo 2 2 6" xfId="3547"/>
    <cellStyle name="Cálculo 2 2 6 10" xfId="3548"/>
    <cellStyle name="Cálculo 2 2 6 11" xfId="3549"/>
    <cellStyle name="Cálculo 2 2 6 12" xfId="3550"/>
    <cellStyle name="Cálculo 2 2 6 13" xfId="3551"/>
    <cellStyle name="Cálculo 2 2 6 14" xfId="3552"/>
    <cellStyle name="Cálculo 2 2 6 15" xfId="3553"/>
    <cellStyle name="Cálculo 2 2 6 16" xfId="3554"/>
    <cellStyle name="Cálculo 2 2 6 17" xfId="3555"/>
    <cellStyle name="Cálculo 2 2 6 2" xfId="3556"/>
    <cellStyle name="Cálculo 2 2 6 2 10" xfId="3557"/>
    <cellStyle name="Cálculo 2 2 6 2 11" xfId="3558"/>
    <cellStyle name="Cálculo 2 2 6 2 12" xfId="3559"/>
    <cellStyle name="Cálculo 2 2 6 2 13" xfId="3560"/>
    <cellStyle name="Cálculo 2 2 6 2 14" xfId="3561"/>
    <cellStyle name="Cálculo 2 2 6 2 15" xfId="3562"/>
    <cellStyle name="Cálculo 2 2 6 2 16" xfId="3563"/>
    <cellStyle name="Cálculo 2 2 6 2 2" xfId="3564"/>
    <cellStyle name="Cálculo 2 2 6 2 3" xfId="3565"/>
    <cellStyle name="Cálculo 2 2 6 2 4" xfId="3566"/>
    <cellStyle name="Cálculo 2 2 6 2 5" xfId="3567"/>
    <cellStyle name="Cálculo 2 2 6 2 6" xfId="3568"/>
    <cellStyle name="Cálculo 2 2 6 2 7" xfId="3569"/>
    <cellStyle name="Cálculo 2 2 6 2 8" xfId="3570"/>
    <cellStyle name="Cálculo 2 2 6 2 9" xfId="3571"/>
    <cellStyle name="Cálculo 2 2 6 3" xfId="3572"/>
    <cellStyle name="Cálculo 2 2 6 4" xfId="3573"/>
    <cellStyle name="Cálculo 2 2 6 5" xfId="3574"/>
    <cellStyle name="Cálculo 2 2 6 6" xfId="3575"/>
    <cellStyle name="Cálculo 2 2 6 7" xfId="3576"/>
    <cellStyle name="Cálculo 2 2 6 8" xfId="3577"/>
    <cellStyle name="Cálculo 2 2 6 9" xfId="3578"/>
    <cellStyle name="Cálculo 2 2 7" xfId="3579"/>
    <cellStyle name="Cálculo 2 2 7 10" xfId="3580"/>
    <cellStyle name="Cálculo 2 2 7 11" xfId="3581"/>
    <cellStyle name="Cálculo 2 2 7 12" xfId="3582"/>
    <cellStyle name="Cálculo 2 2 7 13" xfId="3583"/>
    <cellStyle name="Cálculo 2 2 7 14" xfId="3584"/>
    <cellStyle name="Cálculo 2 2 7 15" xfId="3585"/>
    <cellStyle name="Cálculo 2 2 7 16" xfId="3586"/>
    <cellStyle name="Cálculo 2 2 7 17" xfId="3587"/>
    <cellStyle name="Cálculo 2 2 7 2" xfId="3588"/>
    <cellStyle name="Cálculo 2 2 7 2 10" xfId="3589"/>
    <cellStyle name="Cálculo 2 2 7 2 11" xfId="3590"/>
    <cellStyle name="Cálculo 2 2 7 2 12" xfId="3591"/>
    <cellStyle name="Cálculo 2 2 7 2 13" xfId="3592"/>
    <cellStyle name="Cálculo 2 2 7 2 14" xfId="3593"/>
    <cellStyle name="Cálculo 2 2 7 2 15" xfId="3594"/>
    <cellStyle name="Cálculo 2 2 7 2 16" xfId="3595"/>
    <cellStyle name="Cálculo 2 2 7 2 2" xfId="3596"/>
    <cellStyle name="Cálculo 2 2 7 2 3" xfId="3597"/>
    <cellStyle name="Cálculo 2 2 7 2 4" xfId="3598"/>
    <cellStyle name="Cálculo 2 2 7 2 5" xfId="3599"/>
    <cellStyle name="Cálculo 2 2 7 2 6" xfId="3600"/>
    <cellStyle name="Cálculo 2 2 7 2 7" xfId="3601"/>
    <cellStyle name="Cálculo 2 2 7 2 8" xfId="3602"/>
    <cellStyle name="Cálculo 2 2 7 2 9" xfId="3603"/>
    <cellStyle name="Cálculo 2 2 7 3" xfId="3604"/>
    <cellStyle name="Cálculo 2 2 7 4" xfId="3605"/>
    <cellStyle name="Cálculo 2 2 7 5" xfId="3606"/>
    <cellStyle name="Cálculo 2 2 7 6" xfId="3607"/>
    <cellStyle name="Cálculo 2 2 7 7" xfId="3608"/>
    <cellStyle name="Cálculo 2 2 7 8" xfId="3609"/>
    <cellStyle name="Cálculo 2 2 7 9" xfId="3610"/>
    <cellStyle name="Cálculo 2 2 8" xfId="3611"/>
    <cellStyle name="Cálculo 2 2 8 10" xfId="3612"/>
    <cellStyle name="Cálculo 2 2 8 11" xfId="3613"/>
    <cellStyle name="Cálculo 2 2 8 12" xfId="3614"/>
    <cellStyle name="Cálculo 2 2 8 13" xfId="3615"/>
    <cellStyle name="Cálculo 2 2 8 14" xfId="3616"/>
    <cellStyle name="Cálculo 2 2 8 15" xfId="3617"/>
    <cellStyle name="Cálculo 2 2 8 16" xfId="3618"/>
    <cellStyle name="Cálculo 2 2 8 17" xfId="3619"/>
    <cellStyle name="Cálculo 2 2 8 2" xfId="3620"/>
    <cellStyle name="Cálculo 2 2 8 2 10" xfId="3621"/>
    <cellStyle name="Cálculo 2 2 8 2 11" xfId="3622"/>
    <cellStyle name="Cálculo 2 2 8 2 12" xfId="3623"/>
    <cellStyle name="Cálculo 2 2 8 2 13" xfId="3624"/>
    <cellStyle name="Cálculo 2 2 8 2 14" xfId="3625"/>
    <cellStyle name="Cálculo 2 2 8 2 15" xfId="3626"/>
    <cellStyle name="Cálculo 2 2 8 2 16" xfId="3627"/>
    <cellStyle name="Cálculo 2 2 8 2 2" xfId="3628"/>
    <cellStyle name="Cálculo 2 2 8 2 3" xfId="3629"/>
    <cellStyle name="Cálculo 2 2 8 2 4" xfId="3630"/>
    <cellStyle name="Cálculo 2 2 8 2 5" xfId="3631"/>
    <cellStyle name="Cálculo 2 2 8 2 6" xfId="3632"/>
    <cellStyle name="Cálculo 2 2 8 2 7" xfId="3633"/>
    <cellStyle name="Cálculo 2 2 8 2 8" xfId="3634"/>
    <cellStyle name="Cálculo 2 2 8 2 9" xfId="3635"/>
    <cellStyle name="Cálculo 2 2 8 3" xfId="3636"/>
    <cellStyle name="Cálculo 2 2 8 4" xfId="3637"/>
    <cellStyle name="Cálculo 2 2 8 5" xfId="3638"/>
    <cellStyle name="Cálculo 2 2 8 6" xfId="3639"/>
    <cellStyle name="Cálculo 2 2 8 7" xfId="3640"/>
    <cellStyle name="Cálculo 2 2 8 8" xfId="3641"/>
    <cellStyle name="Cálculo 2 2 8 9" xfId="3642"/>
    <cellStyle name="Cálculo 2 2 9" xfId="3643"/>
    <cellStyle name="Cálculo 2 2 9 10" xfId="3644"/>
    <cellStyle name="Cálculo 2 2 9 11" xfId="3645"/>
    <cellStyle name="Cálculo 2 2 9 12" xfId="3646"/>
    <cellStyle name="Cálculo 2 2 9 13" xfId="3647"/>
    <cellStyle name="Cálculo 2 2 9 14" xfId="3648"/>
    <cellStyle name="Cálculo 2 2 9 15" xfId="3649"/>
    <cellStyle name="Cálculo 2 2 9 16" xfId="3650"/>
    <cellStyle name="Cálculo 2 2 9 2" xfId="3651"/>
    <cellStyle name="Cálculo 2 2 9 3" xfId="3652"/>
    <cellStyle name="Cálculo 2 2 9 4" xfId="3653"/>
    <cellStyle name="Cálculo 2 2 9 5" xfId="3654"/>
    <cellStyle name="Cálculo 2 2 9 6" xfId="3655"/>
    <cellStyle name="Cálculo 2 2 9 7" xfId="3656"/>
    <cellStyle name="Cálculo 2 2 9 8" xfId="3657"/>
    <cellStyle name="Cálculo 2 2 9 9" xfId="3658"/>
    <cellStyle name="Cálculo 2 3" xfId="3659"/>
    <cellStyle name="Cálculo 2 3 10" xfId="3660"/>
    <cellStyle name="Cálculo 2 3 11" xfId="3661"/>
    <cellStyle name="Cálculo 2 3 12" xfId="3662"/>
    <cellStyle name="Cálculo 2 3 13" xfId="3663"/>
    <cellStyle name="Cálculo 2 3 2" xfId="3664"/>
    <cellStyle name="Cálculo 2 3 2 10" xfId="3665"/>
    <cellStyle name="Cálculo 2 3 2 11" xfId="3666"/>
    <cellStyle name="Cálculo 2 3 2 12" xfId="3667"/>
    <cellStyle name="Cálculo 2 3 2 2" xfId="3668"/>
    <cellStyle name="Cálculo 2 3 2 2 10" xfId="3669"/>
    <cellStyle name="Cálculo 2 3 2 2 11" xfId="3670"/>
    <cellStyle name="Cálculo 2 3 2 2 12" xfId="3671"/>
    <cellStyle name="Cálculo 2 3 2 2 13" xfId="3672"/>
    <cellStyle name="Cálculo 2 3 2 2 14" xfId="3673"/>
    <cellStyle name="Cálculo 2 3 2 2 15" xfId="3674"/>
    <cellStyle name="Cálculo 2 3 2 2 16" xfId="3675"/>
    <cellStyle name="Cálculo 2 3 2 2 2" xfId="3676"/>
    <cellStyle name="Cálculo 2 3 2 2 3" xfId="3677"/>
    <cellStyle name="Cálculo 2 3 2 2 4" xfId="3678"/>
    <cellStyle name="Cálculo 2 3 2 2 5" xfId="3679"/>
    <cellStyle name="Cálculo 2 3 2 2 6" xfId="3680"/>
    <cellStyle name="Cálculo 2 3 2 2 7" xfId="3681"/>
    <cellStyle name="Cálculo 2 3 2 2 8" xfId="3682"/>
    <cellStyle name="Cálculo 2 3 2 2 9" xfId="3683"/>
    <cellStyle name="Cálculo 2 3 2 3" xfId="3684"/>
    <cellStyle name="Cálculo 2 3 2 4" xfId="3685"/>
    <cellStyle name="Cálculo 2 3 2 5" xfId="3686"/>
    <cellStyle name="Cálculo 2 3 2 6" xfId="3687"/>
    <cellStyle name="Cálculo 2 3 2 7" xfId="3688"/>
    <cellStyle name="Cálculo 2 3 2 8" xfId="3689"/>
    <cellStyle name="Cálculo 2 3 2 9" xfId="3690"/>
    <cellStyle name="Cálculo 2 3 3" xfId="3691"/>
    <cellStyle name="Cálculo 2 3 3 10" xfId="3692"/>
    <cellStyle name="Cálculo 2 3 3 11" xfId="3693"/>
    <cellStyle name="Cálculo 2 3 3 12" xfId="3694"/>
    <cellStyle name="Cálculo 2 3 3 13" xfId="3695"/>
    <cellStyle name="Cálculo 2 3 3 14" xfId="3696"/>
    <cellStyle name="Cálculo 2 3 3 15" xfId="3697"/>
    <cellStyle name="Cálculo 2 3 3 16" xfId="3698"/>
    <cellStyle name="Cálculo 2 3 3 2" xfId="3699"/>
    <cellStyle name="Cálculo 2 3 3 3" xfId="3700"/>
    <cellStyle name="Cálculo 2 3 3 4" xfId="3701"/>
    <cellStyle name="Cálculo 2 3 3 5" xfId="3702"/>
    <cellStyle name="Cálculo 2 3 3 6" xfId="3703"/>
    <cellStyle name="Cálculo 2 3 3 7" xfId="3704"/>
    <cellStyle name="Cálculo 2 3 3 8" xfId="3705"/>
    <cellStyle name="Cálculo 2 3 3 9" xfId="3706"/>
    <cellStyle name="Cálculo 2 3 4" xfId="3707"/>
    <cellStyle name="Cálculo 2 3 5" xfId="3708"/>
    <cellStyle name="Cálculo 2 3 6" xfId="3709"/>
    <cellStyle name="Cálculo 2 3 7" xfId="3710"/>
    <cellStyle name="Cálculo 2 3 8" xfId="3711"/>
    <cellStyle name="Cálculo 2 3 9" xfId="3712"/>
    <cellStyle name="Cálculo 2 4" xfId="3713"/>
    <cellStyle name="Cálculo 2 4 10" xfId="3714"/>
    <cellStyle name="Cálculo 2 4 11" xfId="3715"/>
    <cellStyle name="Cálculo 2 4 12" xfId="3716"/>
    <cellStyle name="Cálculo 2 4 13" xfId="3717"/>
    <cellStyle name="Cálculo 2 4 2" xfId="3718"/>
    <cellStyle name="Cálculo 2 4 2 10" xfId="3719"/>
    <cellStyle name="Cálculo 2 4 2 11" xfId="3720"/>
    <cellStyle name="Cálculo 2 4 2 12" xfId="3721"/>
    <cellStyle name="Cálculo 2 4 2 2" xfId="3722"/>
    <cellStyle name="Cálculo 2 4 2 2 10" xfId="3723"/>
    <cellStyle name="Cálculo 2 4 2 2 11" xfId="3724"/>
    <cellStyle name="Cálculo 2 4 2 2 12" xfId="3725"/>
    <cellStyle name="Cálculo 2 4 2 2 13" xfId="3726"/>
    <cellStyle name="Cálculo 2 4 2 2 14" xfId="3727"/>
    <cellStyle name="Cálculo 2 4 2 2 15" xfId="3728"/>
    <cellStyle name="Cálculo 2 4 2 2 16" xfId="3729"/>
    <cellStyle name="Cálculo 2 4 2 2 2" xfId="3730"/>
    <cellStyle name="Cálculo 2 4 2 2 3" xfId="3731"/>
    <cellStyle name="Cálculo 2 4 2 2 4" xfId="3732"/>
    <cellStyle name="Cálculo 2 4 2 2 5" xfId="3733"/>
    <cellStyle name="Cálculo 2 4 2 2 6" xfId="3734"/>
    <cellStyle name="Cálculo 2 4 2 2 7" xfId="3735"/>
    <cellStyle name="Cálculo 2 4 2 2 8" xfId="3736"/>
    <cellStyle name="Cálculo 2 4 2 2 9" xfId="3737"/>
    <cellStyle name="Cálculo 2 4 2 3" xfId="3738"/>
    <cellStyle name="Cálculo 2 4 2 4" xfId="3739"/>
    <cellStyle name="Cálculo 2 4 2 5" xfId="3740"/>
    <cellStyle name="Cálculo 2 4 2 6" xfId="3741"/>
    <cellStyle name="Cálculo 2 4 2 7" xfId="3742"/>
    <cellStyle name="Cálculo 2 4 2 8" xfId="3743"/>
    <cellStyle name="Cálculo 2 4 2 9" xfId="3744"/>
    <cellStyle name="Cálculo 2 4 3" xfId="3745"/>
    <cellStyle name="Cálculo 2 4 3 10" xfId="3746"/>
    <cellStyle name="Cálculo 2 4 3 11" xfId="3747"/>
    <cellStyle name="Cálculo 2 4 3 12" xfId="3748"/>
    <cellStyle name="Cálculo 2 4 3 13" xfId="3749"/>
    <cellStyle name="Cálculo 2 4 3 14" xfId="3750"/>
    <cellStyle name="Cálculo 2 4 3 15" xfId="3751"/>
    <cellStyle name="Cálculo 2 4 3 16" xfId="3752"/>
    <cellStyle name="Cálculo 2 4 3 2" xfId="3753"/>
    <cellStyle name="Cálculo 2 4 3 3" xfId="3754"/>
    <cellStyle name="Cálculo 2 4 3 4" xfId="3755"/>
    <cellStyle name="Cálculo 2 4 3 5" xfId="3756"/>
    <cellStyle name="Cálculo 2 4 3 6" xfId="3757"/>
    <cellStyle name="Cálculo 2 4 3 7" xfId="3758"/>
    <cellStyle name="Cálculo 2 4 3 8" xfId="3759"/>
    <cellStyle name="Cálculo 2 4 3 9" xfId="3760"/>
    <cellStyle name="Cálculo 2 4 4" xfId="3761"/>
    <cellStyle name="Cálculo 2 4 5" xfId="3762"/>
    <cellStyle name="Cálculo 2 4 6" xfId="3763"/>
    <cellStyle name="Cálculo 2 4 7" xfId="3764"/>
    <cellStyle name="Cálculo 2 4 8" xfId="3765"/>
    <cellStyle name="Cálculo 2 4 9" xfId="3766"/>
    <cellStyle name="Cálculo 2 5" xfId="3767"/>
    <cellStyle name="Cálculo 2 5 10" xfId="3768"/>
    <cellStyle name="Cálculo 2 5 11" xfId="3769"/>
    <cellStyle name="Cálculo 2 5 12" xfId="3770"/>
    <cellStyle name="Cálculo 2 5 2" xfId="3771"/>
    <cellStyle name="Cálculo 2 5 2 10" xfId="3772"/>
    <cellStyle name="Cálculo 2 5 2 11" xfId="3773"/>
    <cellStyle name="Cálculo 2 5 2 12" xfId="3774"/>
    <cellStyle name="Cálculo 2 5 2 13" xfId="3775"/>
    <cellStyle name="Cálculo 2 5 2 14" xfId="3776"/>
    <cellStyle name="Cálculo 2 5 2 15" xfId="3777"/>
    <cellStyle name="Cálculo 2 5 2 16" xfId="3778"/>
    <cellStyle name="Cálculo 2 5 2 2" xfId="3779"/>
    <cellStyle name="Cálculo 2 5 2 3" xfId="3780"/>
    <cellStyle name="Cálculo 2 5 2 4" xfId="3781"/>
    <cellStyle name="Cálculo 2 5 2 5" xfId="3782"/>
    <cellStyle name="Cálculo 2 5 2 6" xfId="3783"/>
    <cellStyle name="Cálculo 2 5 2 7" xfId="3784"/>
    <cellStyle name="Cálculo 2 5 2 8" xfId="3785"/>
    <cellStyle name="Cálculo 2 5 2 9" xfId="3786"/>
    <cellStyle name="Cálculo 2 5 3" xfId="3787"/>
    <cellStyle name="Cálculo 2 5 4" xfId="3788"/>
    <cellStyle name="Cálculo 2 5 5" xfId="3789"/>
    <cellStyle name="Cálculo 2 5 6" xfId="3790"/>
    <cellStyle name="Cálculo 2 5 7" xfId="3791"/>
    <cellStyle name="Cálculo 2 5 8" xfId="3792"/>
    <cellStyle name="Cálculo 2 5 9" xfId="3793"/>
    <cellStyle name="Cálculo 2 6" xfId="3794"/>
    <cellStyle name="Cálculo 2 6 10" xfId="3795"/>
    <cellStyle name="Cálculo 2 6 11" xfId="3796"/>
    <cellStyle name="Cálculo 2 6 12" xfId="3797"/>
    <cellStyle name="Cálculo 2 6 13" xfId="3798"/>
    <cellStyle name="Cálculo 2 6 14" xfId="3799"/>
    <cellStyle name="Cálculo 2 6 15" xfId="3800"/>
    <cellStyle name="Cálculo 2 6 16" xfId="3801"/>
    <cellStyle name="Cálculo 2 6 2" xfId="3802"/>
    <cellStyle name="Cálculo 2 6 3" xfId="3803"/>
    <cellStyle name="Cálculo 2 6 4" xfId="3804"/>
    <cellStyle name="Cálculo 2 6 5" xfId="3805"/>
    <cellStyle name="Cálculo 2 6 6" xfId="3806"/>
    <cellStyle name="Cálculo 2 6 7" xfId="3807"/>
    <cellStyle name="Cálculo 2 6 8" xfId="3808"/>
    <cellStyle name="Cálculo 2 6 9" xfId="3809"/>
    <cellStyle name="Cálculo 2 7" xfId="3810"/>
    <cellStyle name="Cálculo 2 7 2" xfId="3811"/>
    <cellStyle name="Cálculo 2 7 2 2" xfId="3812"/>
    <cellStyle name="Cálculo 2 7 2 3" xfId="3813"/>
    <cellStyle name="Cálculo 2 7 2 4" xfId="3814"/>
    <cellStyle name="Cálculo 2 7 2 5" xfId="3815"/>
    <cellStyle name="Cálculo 2 7 2 6" xfId="3816"/>
    <cellStyle name="Cálculo 2 7 2 7" xfId="3817"/>
    <cellStyle name="Cálculo 2 7 3" xfId="3818"/>
    <cellStyle name="Cálculo 2 7 4" xfId="3819"/>
    <cellStyle name="Cálculo 2 7 5" xfId="3820"/>
    <cellStyle name="Cálculo 2 7 6" xfId="3821"/>
    <cellStyle name="Cálculo 2 7 7" xfId="3822"/>
    <cellStyle name="Cálculo 2 8" xfId="3823"/>
    <cellStyle name="Cálculo 2 8 2" xfId="3824"/>
    <cellStyle name="Cálculo 2 8 3" xfId="3825"/>
    <cellStyle name="Cálculo 2 8 4" xfId="3826"/>
    <cellStyle name="Cálculo 2 8 5" xfId="3827"/>
    <cellStyle name="Cálculo 2 8 6" xfId="3828"/>
    <cellStyle name="Cálculo 2 8 7" xfId="3829"/>
    <cellStyle name="Cálculo 2 9" xfId="3830"/>
    <cellStyle name="Cálculo 2 9 2" xfId="3831"/>
    <cellStyle name="Cálculo 2 9 3" xfId="3832"/>
    <cellStyle name="Cálculo 2 9 4" xfId="3833"/>
    <cellStyle name="Cálculo 2 9 5" xfId="3834"/>
    <cellStyle name="Cálculo 2 9 6" xfId="3835"/>
    <cellStyle name="Cálculo 2 9 7" xfId="3836"/>
    <cellStyle name="Cálculo 3" xfId="3837"/>
    <cellStyle name="Cálculo 3 10" xfId="3838"/>
    <cellStyle name="Cálculo 3 10 10" xfId="3839"/>
    <cellStyle name="Cálculo 3 10 11" xfId="3840"/>
    <cellStyle name="Cálculo 3 10 12" xfId="3841"/>
    <cellStyle name="Cálculo 3 10 13" xfId="3842"/>
    <cellStyle name="Cálculo 3 10 14" xfId="3843"/>
    <cellStyle name="Cálculo 3 10 15" xfId="3844"/>
    <cellStyle name="Cálculo 3 10 16" xfId="3845"/>
    <cellStyle name="Cálculo 3 10 2" xfId="3846"/>
    <cellStyle name="Cálculo 3 10 3" xfId="3847"/>
    <cellStyle name="Cálculo 3 10 4" xfId="3848"/>
    <cellStyle name="Cálculo 3 10 5" xfId="3849"/>
    <cellStyle name="Cálculo 3 10 6" xfId="3850"/>
    <cellStyle name="Cálculo 3 10 7" xfId="3851"/>
    <cellStyle name="Cálculo 3 10 8" xfId="3852"/>
    <cellStyle name="Cálculo 3 10 9" xfId="3853"/>
    <cellStyle name="Cálculo 3 11" xfId="3854"/>
    <cellStyle name="Cálculo 3 12" xfId="3855"/>
    <cellStyle name="Cálculo 3 13" xfId="3856"/>
    <cellStyle name="Cálculo 3 14" xfId="3857"/>
    <cellStyle name="Cálculo 3 15" xfId="3858"/>
    <cellStyle name="Cálculo 3 16" xfId="3859"/>
    <cellStyle name="Cálculo 3 17" xfId="3860"/>
    <cellStyle name="Cálculo 3 18" xfId="3861"/>
    <cellStyle name="Cálculo 3 19" xfId="3862"/>
    <cellStyle name="Cálculo 3 2" xfId="3863"/>
    <cellStyle name="Cálculo 3 2 10" xfId="3864"/>
    <cellStyle name="Cálculo 3 2 11" xfId="3865"/>
    <cellStyle name="Cálculo 3 2 12" xfId="3866"/>
    <cellStyle name="Cálculo 3 2 13" xfId="3867"/>
    <cellStyle name="Cálculo 3 2 2" xfId="3868"/>
    <cellStyle name="Cálculo 3 2 2 10" xfId="3869"/>
    <cellStyle name="Cálculo 3 2 2 11" xfId="3870"/>
    <cellStyle name="Cálculo 3 2 2 12" xfId="3871"/>
    <cellStyle name="Cálculo 3 2 2 13" xfId="3872"/>
    <cellStyle name="Cálculo 3 2 2 14" xfId="3873"/>
    <cellStyle name="Cálculo 3 2 2 15" xfId="3874"/>
    <cellStyle name="Cálculo 3 2 2 16" xfId="3875"/>
    <cellStyle name="Cálculo 3 2 2 2" xfId="3876"/>
    <cellStyle name="Cálculo 3 2 2 3" xfId="3877"/>
    <cellStyle name="Cálculo 3 2 2 4" xfId="3878"/>
    <cellStyle name="Cálculo 3 2 2 5" xfId="3879"/>
    <cellStyle name="Cálculo 3 2 2 6" xfId="3880"/>
    <cellStyle name="Cálculo 3 2 2 7" xfId="3881"/>
    <cellStyle name="Cálculo 3 2 2 8" xfId="3882"/>
    <cellStyle name="Cálculo 3 2 2 9" xfId="3883"/>
    <cellStyle name="Cálculo 3 2 3" xfId="3884"/>
    <cellStyle name="Cálculo 3 2 3 10" xfId="3885"/>
    <cellStyle name="Cálculo 3 2 3 11" xfId="3886"/>
    <cellStyle name="Cálculo 3 2 3 12" xfId="3887"/>
    <cellStyle name="Cálculo 3 2 3 13" xfId="3888"/>
    <cellStyle name="Cálculo 3 2 3 14" xfId="3889"/>
    <cellStyle name="Cálculo 3 2 3 15" xfId="3890"/>
    <cellStyle name="Cálculo 3 2 3 16" xfId="3891"/>
    <cellStyle name="Cálculo 3 2 3 2" xfId="3892"/>
    <cellStyle name="Cálculo 3 2 3 3" xfId="3893"/>
    <cellStyle name="Cálculo 3 2 3 4" xfId="3894"/>
    <cellStyle name="Cálculo 3 2 3 5" xfId="3895"/>
    <cellStyle name="Cálculo 3 2 3 6" xfId="3896"/>
    <cellStyle name="Cálculo 3 2 3 7" xfId="3897"/>
    <cellStyle name="Cálculo 3 2 3 8" xfId="3898"/>
    <cellStyle name="Cálculo 3 2 3 9" xfId="3899"/>
    <cellStyle name="Cálculo 3 2 4" xfId="3900"/>
    <cellStyle name="Cálculo 3 2 5" xfId="3901"/>
    <cellStyle name="Cálculo 3 2 6" xfId="3902"/>
    <cellStyle name="Cálculo 3 2 7" xfId="3903"/>
    <cellStyle name="Cálculo 3 2 8" xfId="3904"/>
    <cellStyle name="Cálculo 3 2 9" xfId="3905"/>
    <cellStyle name="Cálculo 3 20" xfId="3906"/>
    <cellStyle name="Cálculo 3 3" xfId="3907"/>
    <cellStyle name="Cálculo 3 3 10" xfId="3908"/>
    <cellStyle name="Cálculo 3 3 11" xfId="3909"/>
    <cellStyle name="Cálculo 3 3 12" xfId="3910"/>
    <cellStyle name="Cálculo 3 3 13" xfId="3911"/>
    <cellStyle name="Cálculo 3 3 14" xfId="3912"/>
    <cellStyle name="Cálculo 3 3 15" xfId="3913"/>
    <cellStyle name="Cálculo 3 3 16" xfId="3914"/>
    <cellStyle name="Cálculo 3 3 17" xfId="3915"/>
    <cellStyle name="Cálculo 3 3 2" xfId="3916"/>
    <cellStyle name="Cálculo 3 3 2 10" xfId="3917"/>
    <cellStyle name="Cálculo 3 3 2 11" xfId="3918"/>
    <cellStyle name="Cálculo 3 3 2 12" xfId="3919"/>
    <cellStyle name="Cálculo 3 3 2 13" xfId="3920"/>
    <cellStyle name="Cálculo 3 3 2 14" xfId="3921"/>
    <cellStyle name="Cálculo 3 3 2 15" xfId="3922"/>
    <cellStyle name="Cálculo 3 3 2 16" xfId="3923"/>
    <cellStyle name="Cálculo 3 3 2 2" xfId="3924"/>
    <cellStyle name="Cálculo 3 3 2 3" xfId="3925"/>
    <cellStyle name="Cálculo 3 3 2 4" xfId="3926"/>
    <cellStyle name="Cálculo 3 3 2 5" xfId="3927"/>
    <cellStyle name="Cálculo 3 3 2 6" xfId="3928"/>
    <cellStyle name="Cálculo 3 3 2 7" xfId="3929"/>
    <cellStyle name="Cálculo 3 3 2 8" xfId="3930"/>
    <cellStyle name="Cálculo 3 3 2 9" xfId="3931"/>
    <cellStyle name="Cálculo 3 3 3" xfId="3932"/>
    <cellStyle name="Cálculo 3 3 4" xfId="3933"/>
    <cellStyle name="Cálculo 3 3 5" xfId="3934"/>
    <cellStyle name="Cálculo 3 3 6" xfId="3935"/>
    <cellStyle name="Cálculo 3 3 7" xfId="3936"/>
    <cellStyle name="Cálculo 3 3 8" xfId="3937"/>
    <cellStyle name="Cálculo 3 3 9" xfId="3938"/>
    <cellStyle name="Cálculo 3 4" xfId="3939"/>
    <cellStyle name="Cálculo 3 4 10" xfId="3940"/>
    <cellStyle name="Cálculo 3 4 11" xfId="3941"/>
    <cellStyle name="Cálculo 3 4 12" xfId="3942"/>
    <cellStyle name="Cálculo 3 4 13" xfId="3943"/>
    <cellStyle name="Cálculo 3 4 14" xfId="3944"/>
    <cellStyle name="Cálculo 3 4 15" xfId="3945"/>
    <cellStyle name="Cálculo 3 4 16" xfId="3946"/>
    <cellStyle name="Cálculo 3 4 17" xfId="3947"/>
    <cellStyle name="Cálculo 3 4 2" xfId="3948"/>
    <cellStyle name="Cálculo 3 4 2 10" xfId="3949"/>
    <cellStyle name="Cálculo 3 4 2 11" xfId="3950"/>
    <cellStyle name="Cálculo 3 4 2 12" xfId="3951"/>
    <cellStyle name="Cálculo 3 4 2 13" xfId="3952"/>
    <cellStyle name="Cálculo 3 4 2 14" xfId="3953"/>
    <cellStyle name="Cálculo 3 4 2 15" xfId="3954"/>
    <cellStyle name="Cálculo 3 4 2 16" xfId="3955"/>
    <cellStyle name="Cálculo 3 4 2 2" xfId="3956"/>
    <cellStyle name="Cálculo 3 4 2 3" xfId="3957"/>
    <cellStyle name="Cálculo 3 4 2 4" xfId="3958"/>
    <cellStyle name="Cálculo 3 4 2 5" xfId="3959"/>
    <cellStyle name="Cálculo 3 4 2 6" xfId="3960"/>
    <cellStyle name="Cálculo 3 4 2 7" xfId="3961"/>
    <cellStyle name="Cálculo 3 4 2 8" xfId="3962"/>
    <cellStyle name="Cálculo 3 4 2 9" xfId="3963"/>
    <cellStyle name="Cálculo 3 4 3" xfId="3964"/>
    <cellStyle name="Cálculo 3 4 4" xfId="3965"/>
    <cellStyle name="Cálculo 3 4 5" xfId="3966"/>
    <cellStyle name="Cálculo 3 4 6" xfId="3967"/>
    <cellStyle name="Cálculo 3 4 7" xfId="3968"/>
    <cellStyle name="Cálculo 3 4 8" xfId="3969"/>
    <cellStyle name="Cálculo 3 4 9" xfId="3970"/>
    <cellStyle name="Cálculo 3 5" xfId="3971"/>
    <cellStyle name="Cálculo 3 5 10" xfId="3972"/>
    <cellStyle name="Cálculo 3 5 11" xfId="3973"/>
    <cellStyle name="Cálculo 3 5 12" xfId="3974"/>
    <cellStyle name="Cálculo 3 5 13" xfId="3975"/>
    <cellStyle name="Cálculo 3 5 14" xfId="3976"/>
    <cellStyle name="Cálculo 3 5 15" xfId="3977"/>
    <cellStyle name="Cálculo 3 5 16" xfId="3978"/>
    <cellStyle name="Cálculo 3 5 17" xfId="3979"/>
    <cellStyle name="Cálculo 3 5 2" xfId="3980"/>
    <cellStyle name="Cálculo 3 5 2 10" xfId="3981"/>
    <cellStyle name="Cálculo 3 5 2 11" xfId="3982"/>
    <cellStyle name="Cálculo 3 5 2 12" xfId="3983"/>
    <cellStyle name="Cálculo 3 5 2 13" xfId="3984"/>
    <cellStyle name="Cálculo 3 5 2 14" xfId="3985"/>
    <cellStyle name="Cálculo 3 5 2 15" xfId="3986"/>
    <cellStyle name="Cálculo 3 5 2 16" xfId="3987"/>
    <cellStyle name="Cálculo 3 5 2 2" xfId="3988"/>
    <cellStyle name="Cálculo 3 5 2 3" xfId="3989"/>
    <cellStyle name="Cálculo 3 5 2 4" xfId="3990"/>
    <cellStyle name="Cálculo 3 5 2 5" xfId="3991"/>
    <cellStyle name="Cálculo 3 5 2 6" xfId="3992"/>
    <cellStyle name="Cálculo 3 5 2 7" xfId="3993"/>
    <cellStyle name="Cálculo 3 5 2 8" xfId="3994"/>
    <cellStyle name="Cálculo 3 5 2 9" xfId="3995"/>
    <cellStyle name="Cálculo 3 5 3" xfId="3996"/>
    <cellStyle name="Cálculo 3 5 4" xfId="3997"/>
    <cellStyle name="Cálculo 3 5 5" xfId="3998"/>
    <cellStyle name="Cálculo 3 5 6" xfId="3999"/>
    <cellStyle name="Cálculo 3 5 7" xfId="4000"/>
    <cellStyle name="Cálculo 3 5 8" xfId="4001"/>
    <cellStyle name="Cálculo 3 5 9" xfId="4002"/>
    <cellStyle name="Cálculo 3 6" xfId="4003"/>
    <cellStyle name="Cálculo 3 6 10" xfId="4004"/>
    <cellStyle name="Cálculo 3 6 11" xfId="4005"/>
    <cellStyle name="Cálculo 3 6 12" xfId="4006"/>
    <cellStyle name="Cálculo 3 6 13" xfId="4007"/>
    <cellStyle name="Cálculo 3 6 14" xfId="4008"/>
    <cellStyle name="Cálculo 3 6 15" xfId="4009"/>
    <cellStyle name="Cálculo 3 6 16" xfId="4010"/>
    <cellStyle name="Cálculo 3 6 17" xfId="4011"/>
    <cellStyle name="Cálculo 3 6 2" xfId="4012"/>
    <cellStyle name="Cálculo 3 6 2 10" xfId="4013"/>
    <cellStyle name="Cálculo 3 6 2 11" xfId="4014"/>
    <cellStyle name="Cálculo 3 6 2 12" xfId="4015"/>
    <cellStyle name="Cálculo 3 6 2 13" xfId="4016"/>
    <cellStyle name="Cálculo 3 6 2 14" xfId="4017"/>
    <cellStyle name="Cálculo 3 6 2 15" xfId="4018"/>
    <cellStyle name="Cálculo 3 6 2 16" xfId="4019"/>
    <cellStyle name="Cálculo 3 6 2 2" xfId="4020"/>
    <cellStyle name="Cálculo 3 6 2 3" xfId="4021"/>
    <cellStyle name="Cálculo 3 6 2 4" xfId="4022"/>
    <cellStyle name="Cálculo 3 6 2 5" xfId="4023"/>
    <cellStyle name="Cálculo 3 6 2 6" xfId="4024"/>
    <cellStyle name="Cálculo 3 6 2 7" xfId="4025"/>
    <cellStyle name="Cálculo 3 6 2 8" xfId="4026"/>
    <cellStyle name="Cálculo 3 6 2 9" xfId="4027"/>
    <cellStyle name="Cálculo 3 6 3" xfId="4028"/>
    <cellStyle name="Cálculo 3 6 4" xfId="4029"/>
    <cellStyle name="Cálculo 3 6 5" xfId="4030"/>
    <cellStyle name="Cálculo 3 6 6" xfId="4031"/>
    <cellStyle name="Cálculo 3 6 7" xfId="4032"/>
    <cellStyle name="Cálculo 3 6 8" xfId="4033"/>
    <cellStyle name="Cálculo 3 6 9" xfId="4034"/>
    <cellStyle name="Cálculo 3 7" xfId="4035"/>
    <cellStyle name="Cálculo 3 7 10" xfId="4036"/>
    <cellStyle name="Cálculo 3 7 11" xfId="4037"/>
    <cellStyle name="Cálculo 3 7 12" xfId="4038"/>
    <cellStyle name="Cálculo 3 7 13" xfId="4039"/>
    <cellStyle name="Cálculo 3 7 14" xfId="4040"/>
    <cellStyle name="Cálculo 3 7 15" xfId="4041"/>
    <cellStyle name="Cálculo 3 7 16" xfId="4042"/>
    <cellStyle name="Cálculo 3 7 17" xfId="4043"/>
    <cellStyle name="Cálculo 3 7 2" xfId="4044"/>
    <cellStyle name="Cálculo 3 7 2 10" xfId="4045"/>
    <cellStyle name="Cálculo 3 7 2 11" xfId="4046"/>
    <cellStyle name="Cálculo 3 7 2 12" xfId="4047"/>
    <cellStyle name="Cálculo 3 7 2 13" xfId="4048"/>
    <cellStyle name="Cálculo 3 7 2 14" xfId="4049"/>
    <cellStyle name="Cálculo 3 7 2 15" xfId="4050"/>
    <cellStyle name="Cálculo 3 7 2 16" xfId="4051"/>
    <cellStyle name="Cálculo 3 7 2 2" xfId="4052"/>
    <cellStyle name="Cálculo 3 7 2 3" xfId="4053"/>
    <cellStyle name="Cálculo 3 7 2 4" xfId="4054"/>
    <cellStyle name="Cálculo 3 7 2 5" xfId="4055"/>
    <cellStyle name="Cálculo 3 7 2 6" xfId="4056"/>
    <cellStyle name="Cálculo 3 7 2 7" xfId="4057"/>
    <cellStyle name="Cálculo 3 7 2 8" xfId="4058"/>
    <cellStyle name="Cálculo 3 7 2 9" xfId="4059"/>
    <cellStyle name="Cálculo 3 7 3" xfId="4060"/>
    <cellStyle name="Cálculo 3 7 4" xfId="4061"/>
    <cellStyle name="Cálculo 3 7 5" xfId="4062"/>
    <cellStyle name="Cálculo 3 7 6" xfId="4063"/>
    <cellStyle name="Cálculo 3 7 7" xfId="4064"/>
    <cellStyle name="Cálculo 3 7 8" xfId="4065"/>
    <cellStyle name="Cálculo 3 7 9" xfId="4066"/>
    <cellStyle name="Cálculo 3 8" xfId="4067"/>
    <cellStyle name="Cálculo 3 8 10" xfId="4068"/>
    <cellStyle name="Cálculo 3 8 11" xfId="4069"/>
    <cellStyle name="Cálculo 3 8 12" xfId="4070"/>
    <cellStyle name="Cálculo 3 8 13" xfId="4071"/>
    <cellStyle name="Cálculo 3 8 14" xfId="4072"/>
    <cellStyle name="Cálculo 3 8 15" xfId="4073"/>
    <cellStyle name="Cálculo 3 8 16" xfId="4074"/>
    <cellStyle name="Cálculo 3 8 17" xfId="4075"/>
    <cellStyle name="Cálculo 3 8 2" xfId="4076"/>
    <cellStyle name="Cálculo 3 8 2 10" xfId="4077"/>
    <cellStyle name="Cálculo 3 8 2 11" xfId="4078"/>
    <cellStyle name="Cálculo 3 8 2 12" xfId="4079"/>
    <cellStyle name="Cálculo 3 8 2 13" xfId="4080"/>
    <cellStyle name="Cálculo 3 8 2 14" xfId="4081"/>
    <cellStyle name="Cálculo 3 8 2 15" xfId="4082"/>
    <cellStyle name="Cálculo 3 8 2 16" xfId="4083"/>
    <cellStyle name="Cálculo 3 8 2 2" xfId="4084"/>
    <cellStyle name="Cálculo 3 8 2 3" xfId="4085"/>
    <cellStyle name="Cálculo 3 8 2 4" xfId="4086"/>
    <cellStyle name="Cálculo 3 8 2 5" xfId="4087"/>
    <cellStyle name="Cálculo 3 8 2 6" xfId="4088"/>
    <cellStyle name="Cálculo 3 8 2 7" xfId="4089"/>
    <cellStyle name="Cálculo 3 8 2 8" xfId="4090"/>
    <cellStyle name="Cálculo 3 8 2 9" xfId="4091"/>
    <cellStyle name="Cálculo 3 8 3" xfId="4092"/>
    <cellStyle name="Cálculo 3 8 4" xfId="4093"/>
    <cellStyle name="Cálculo 3 8 5" xfId="4094"/>
    <cellStyle name="Cálculo 3 8 6" xfId="4095"/>
    <cellStyle name="Cálculo 3 8 7" xfId="4096"/>
    <cellStyle name="Cálculo 3 8 8" xfId="4097"/>
    <cellStyle name="Cálculo 3 8 9" xfId="4098"/>
    <cellStyle name="Cálculo 3 9" xfId="4099"/>
    <cellStyle name="Cálculo 3 9 10" xfId="4100"/>
    <cellStyle name="Cálculo 3 9 11" xfId="4101"/>
    <cellStyle name="Cálculo 3 9 12" xfId="4102"/>
    <cellStyle name="Cálculo 3 9 13" xfId="4103"/>
    <cellStyle name="Cálculo 3 9 14" xfId="4104"/>
    <cellStyle name="Cálculo 3 9 15" xfId="4105"/>
    <cellStyle name="Cálculo 3 9 16" xfId="4106"/>
    <cellStyle name="Cálculo 3 9 2" xfId="4107"/>
    <cellStyle name="Cálculo 3 9 3" xfId="4108"/>
    <cellStyle name="Cálculo 3 9 4" xfId="4109"/>
    <cellStyle name="Cálculo 3 9 5" xfId="4110"/>
    <cellStyle name="Cálculo 3 9 6" xfId="4111"/>
    <cellStyle name="Cálculo 3 9 7" xfId="4112"/>
    <cellStyle name="Cálculo 3 9 8" xfId="4113"/>
    <cellStyle name="Cálculo 3 9 9" xfId="4114"/>
    <cellStyle name="Cálculo 4" xfId="4115"/>
    <cellStyle name="Cálculo 4 10" xfId="4116"/>
    <cellStyle name="Cálculo 4 11" xfId="4117"/>
    <cellStyle name="Cálculo 4 12" xfId="4118"/>
    <cellStyle name="Cálculo 4 13" xfId="4119"/>
    <cellStyle name="Cálculo 4 2" xfId="4120"/>
    <cellStyle name="Cálculo 4 2 10" xfId="4121"/>
    <cellStyle name="Cálculo 4 2 11" xfId="4122"/>
    <cellStyle name="Cálculo 4 2 12" xfId="4123"/>
    <cellStyle name="Cálculo 4 2 2" xfId="4124"/>
    <cellStyle name="Cálculo 4 2 2 10" xfId="4125"/>
    <cellStyle name="Cálculo 4 2 2 11" xfId="4126"/>
    <cellStyle name="Cálculo 4 2 2 12" xfId="4127"/>
    <cellStyle name="Cálculo 4 2 2 13" xfId="4128"/>
    <cellStyle name="Cálculo 4 2 2 14" xfId="4129"/>
    <cellStyle name="Cálculo 4 2 2 15" xfId="4130"/>
    <cellStyle name="Cálculo 4 2 2 16" xfId="4131"/>
    <cellStyle name="Cálculo 4 2 2 2" xfId="4132"/>
    <cellStyle name="Cálculo 4 2 2 3" xfId="4133"/>
    <cellStyle name="Cálculo 4 2 2 4" xfId="4134"/>
    <cellStyle name="Cálculo 4 2 2 5" xfId="4135"/>
    <cellStyle name="Cálculo 4 2 2 6" xfId="4136"/>
    <cellStyle name="Cálculo 4 2 2 7" xfId="4137"/>
    <cellStyle name="Cálculo 4 2 2 8" xfId="4138"/>
    <cellStyle name="Cálculo 4 2 2 9" xfId="4139"/>
    <cellStyle name="Cálculo 4 2 3" xfId="4140"/>
    <cellStyle name="Cálculo 4 2 4" xfId="4141"/>
    <cellStyle name="Cálculo 4 2 5" xfId="4142"/>
    <cellStyle name="Cálculo 4 2 6" xfId="4143"/>
    <cellStyle name="Cálculo 4 2 7" xfId="4144"/>
    <cellStyle name="Cálculo 4 2 8" xfId="4145"/>
    <cellStyle name="Cálculo 4 2 9" xfId="4146"/>
    <cellStyle name="Cálculo 4 3" xfId="4147"/>
    <cellStyle name="Cálculo 4 3 10" xfId="4148"/>
    <cellStyle name="Cálculo 4 3 11" xfId="4149"/>
    <cellStyle name="Cálculo 4 3 12" xfId="4150"/>
    <cellStyle name="Cálculo 4 3 13" xfId="4151"/>
    <cellStyle name="Cálculo 4 3 14" xfId="4152"/>
    <cellStyle name="Cálculo 4 3 15" xfId="4153"/>
    <cellStyle name="Cálculo 4 3 16" xfId="4154"/>
    <cellStyle name="Cálculo 4 3 2" xfId="4155"/>
    <cellStyle name="Cálculo 4 3 3" xfId="4156"/>
    <cellStyle name="Cálculo 4 3 4" xfId="4157"/>
    <cellStyle name="Cálculo 4 3 5" xfId="4158"/>
    <cellStyle name="Cálculo 4 3 6" xfId="4159"/>
    <cellStyle name="Cálculo 4 3 7" xfId="4160"/>
    <cellStyle name="Cálculo 4 3 8" xfId="4161"/>
    <cellStyle name="Cálculo 4 3 9" xfId="4162"/>
    <cellStyle name="Cálculo 4 4" xfId="4163"/>
    <cellStyle name="Cálculo 4 5" xfId="4164"/>
    <cellStyle name="Cálculo 4 6" xfId="4165"/>
    <cellStyle name="Cálculo 4 7" xfId="4166"/>
    <cellStyle name="Cálculo 4 8" xfId="4167"/>
    <cellStyle name="Cálculo 4 9" xfId="4168"/>
    <cellStyle name="Cálculo 5" xfId="4169"/>
    <cellStyle name="Cálculo 5 10" xfId="4170"/>
    <cellStyle name="Cálculo 5 11" xfId="4171"/>
    <cellStyle name="Cálculo 5 12" xfId="4172"/>
    <cellStyle name="Cálculo 5 13" xfId="4173"/>
    <cellStyle name="Cálculo 5 2" xfId="4174"/>
    <cellStyle name="Cálculo 5 2 10" xfId="4175"/>
    <cellStyle name="Cálculo 5 2 11" xfId="4176"/>
    <cellStyle name="Cálculo 5 2 12" xfId="4177"/>
    <cellStyle name="Cálculo 5 2 2" xfId="4178"/>
    <cellStyle name="Cálculo 5 2 2 10" xfId="4179"/>
    <cellStyle name="Cálculo 5 2 2 11" xfId="4180"/>
    <cellStyle name="Cálculo 5 2 2 12" xfId="4181"/>
    <cellStyle name="Cálculo 5 2 2 13" xfId="4182"/>
    <cellStyle name="Cálculo 5 2 2 14" xfId="4183"/>
    <cellStyle name="Cálculo 5 2 2 15" xfId="4184"/>
    <cellStyle name="Cálculo 5 2 2 16" xfId="4185"/>
    <cellStyle name="Cálculo 5 2 2 2" xfId="4186"/>
    <cellStyle name="Cálculo 5 2 2 3" xfId="4187"/>
    <cellStyle name="Cálculo 5 2 2 4" xfId="4188"/>
    <cellStyle name="Cálculo 5 2 2 5" xfId="4189"/>
    <cellStyle name="Cálculo 5 2 2 6" xfId="4190"/>
    <cellStyle name="Cálculo 5 2 2 7" xfId="4191"/>
    <cellStyle name="Cálculo 5 2 2 8" xfId="4192"/>
    <cellStyle name="Cálculo 5 2 2 9" xfId="4193"/>
    <cellStyle name="Cálculo 5 2 3" xfId="4194"/>
    <cellStyle name="Cálculo 5 2 4" xfId="4195"/>
    <cellStyle name="Cálculo 5 2 5" xfId="4196"/>
    <cellStyle name="Cálculo 5 2 6" xfId="4197"/>
    <cellStyle name="Cálculo 5 2 7" xfId="4198"/>
    <cellStyle name="Cálculo 5 2 8" xfId="4199"/>
    <cellStyle name="Cálculo 5 2 9" xfId="4200"/>
    <cellStyle name="Cálculo 5 3" xfId="4201"/>
    <cellStyle name="Cálculo 5 3 10" xfId="4202"/>
    <cellStyle name="Cálculo 5 3 11" xfId="4203"/>
    <cellStyle name="Cálculo 5 3 12" xfId="4204"/>
    <cellStyle name="Cálculo 5 3 13" xfId="4205"/>
    <cellStyle name="Cálculo 5 3 14" xfId="4206"/>
    <cellStyle name="Cálculo 5 3 15" xfId="4207"/>
    <cellStyle name="Cálculo 5 3 16" xfId="4208"/>
    <cellStyle name="Cálculo 5 3 2" xfId="4209"/>
    <cellStyle name="Cálculo 5 3 3" xfId="4210"/>
    <cellStyle name="Cálculo 5 3 4" xfId="4211"/>
    <cellStyle name="Cálculo 5 3 5" xfId="4212"/>
    <cellStyle name="Cálculo 5 3 6" xfId="4213"/>
    <cellStyle name="Cálculo 5 3 7" xfId="4214"/>
    <cellStyle name="Cálculo 5 3 8" xfId="4215"/>
    <cellStyle name="Cálculo 5 3 9" xfId="4216"/>
    <cellStyle name="Cálculo 5 4" xfId="4217"/>
    <cellStyle name="Cálculo 5 5" xfId="4218"/>
    <cellStyle name="Cálculo 5 6" xfId="4219"/>
    <cellStyle name="Cálculo 5 7" xfId="4220"/>
    <cellStyle name="Cálculo 5 8" xfId="4221"/>
    <cellStyle name="Cálculo 5 9" xfId="4222"/>
    <cellStyle name="Cálculo 6" xfId="4223"/>
    <cellStyle name="Cálculo 6 10" xfId="4224"/>
    <cellStyle name="Cálculo 6 11" xfId="4225"/>
    <cellStyle name="Cálculo 6 12" xfId="4226"/>
    <cellStyle name="Cálculo 6 2" xfId="4227"/>
    <cellStyle name="Cálculo 6 2 10" xfId="4228"/>
    <cellStyle name="Cálculo 6 2 11" xfId="4229"/>
    <cellStyle name="Cálculo 6 2 12" xfId="4230"/>
    <cellStyle name="Cálculo 6 2 13" xfId="4231"/>
    <cellStyle name="Cálculo 6 2 14" xfId="4232"/>
    <cellStyle name="Cálculo 6 2 15" xfId="4233"/>
    <cellStyle name="Cálculo 6 2 16" xfId="4234"/>
    <cellStyle name="Cálculo 6 2 2" xfId="4235"/>
    <cellStyle name="Cálculo 6 2 3" xfId="4236"/>
    <cellStyle name="Cálculo 6 2 4" xfId="4237"/>
    <cellStyle name="Cálculo 6 2 5" xfId="4238"/>
    <cellStyle name="Cálculo 6 2 6" xfId="4239"/>
    <cellStyle name="Cálculo 6 2 7" xfId="4240"/>
    <cellStyle name="Cálculo 6 2 8" xfId="4241"/>
    <cellStyle name="Cálculo 6 2 9" xfId="4242"/>
    <cellStyle name="Cálculo 6 3" xfId="4243"/>
    <cellStyle name="Cálculo 6 4" xfId="4244"/>
    <cellStyle name="Cálculo 6 5" xfId="4245"/>
    <cellStyle name="Cálculo 6 6" xfId="4246"/>
    <cellStyle name="Cálculo 6 7" xfId="4247"/>
    <cellStyle name="Cálculo 6 8" xfId="4248"/>
    <cellStyle name="Cálculo 6 9" xfId="4249"/>
    <cellStyle name="Cálculo 7" xfId="4250"/>
    <cellStyle name="Cálculo 7 10" xfId="4251"/>
    <cellStyle name="Cálculo 7 11" xfId="4252"/>
    <cellStyle name="Cálculo 7 12" xfId="4253"/>
    <cellStyle name="Cálculo 7 13" xfId="4254"/>
    <cellStyle name="Cálculo 7 14" xfId="4255"/>
    <cellStyle name="Cálculo 7 15" xfId="4256"/>
    <cellStyle name="Cálculo 7 16" xfId="4257"/>
    <cellStyle name="Cálculo 7 2" xfId="4258"/>
    <cellStyle name="Cálculo 7 3" xfId="4259"/>
    <cellStyle name="Cálculo 7 4" xfId="4260"/>
    <cellStyle name="Cálculo 7 5" xfId="4261"/>
    <cellStyle name="Cálculo 7 6" xfId="4262"/>
    <cellStyle name="Cálculo 7 7" xfId="4263"/>
    <cellStyle name="Cálculo 7 8" xfId="4264"/>
    <cellStyle name="Cálculo 7 9" xfId="4265"/>
    <cellStyle name="Cálculo 8" xfId="4266"/>
    <cellStyle name="Cálculo 8 2" xfId="4267"/>
    <cellStyle name="Cálculo 8 2 2" xfId="4268"/>
    <cellStyle name="Cálculo 8 2 3" xfId="4269"/>
    <cellStyle name="Cálculo 8 2 4" xfId="4270"/>
    <cellStyle name="Cálculo 8 2 5" xfId="4271"/>
    <cellStyle name="Cálculo 8 2 6" xfId="4272"/>
    <cellStyle name="Cálculo 8 2 7" xfId="4273"/>
    <cellStyle name="Cálculo 8 3" xfId="4274"/>
    <cellStyle name="Cálculo 8 4" xfId="4275"/>
    <cellStyle name="Cálculo 8 5" xfId="4276"/>
    <cellStyle name="Cálculo 8 6" xfId="4277"/>
    <cellStyle name="Cálculo 8 7" xfId="4278"/>
    <cellStyle name="Cálculo 9" xfId="4279"/>
    <cellStyle name="Cálculo 9 2" xfId="4280"/>
    <cellStyle name="Cálculo 9 3" xfId="4281"/>
    <cellStyle name="Cálculo 9 4" xfId="4282"/>
    <cellStyle name="Cálculo 9 5" xfId="4283"/>
    <cellStyle name="Cálculo 9 6" xfId="4284"/>
    <cellStyle name="Cálculo 9 7" xfId="4285"/>
    <cellStyle name="Cálculo_Budget 2011 Macro Scenario 10-15 - envío 22-09-2011 (2)" xfId="4286"/>
    <cellStyle name="Cambiar to&amp;do" xfId="4287"/>
    <cellStyle name="Cel·la de comprovació" xfId="4288"/>
    <cellStyle name="Cel·la enllaçada" xfId="4289"/>
    <cellStyle name="Celda de comprobación" xfId="130"/>
    <cellStyle name="Celda de comprobación 2" xfId="4290"/>
    <cellStyle name="Celda vinculada" xfId="131"/>
    <cellStyle name="Celda vinculada 2" xfId="4291"/>
    <cellStyle name="Cella collegata" xfId="4292"/>
    <cellStyle name="Cella da controllare" xfId="4293"/>
    <cellStyle name="Chart Fonts" xfId="4294"/>
    <cellStyle name="Check Cell 2" xfId="132"/>
    <cellStyle name="Check Cell 2 2" xfId="4295"/>
    <cellStyle name="Check Cell 2 3" xfId="4296"/>
    <cellStyle name="Check Cell 3" xfId="133"/>
    <cellStyle name="Check Cell 4" xfId="4297"/>
    <cellStyle name="Check Cell 5" xfId="4298"/>
    <cellStyle name="Check Cell 6" xfId="4299"/>
    <cellStyle name="Check Cell 7" xfId="4300"/>
    <cellStyle name="checkExposure" xfId="4301"/>
    <cellStyle name="checkExposure 10" xfId="4302"/>
    <cellStyle name="checkExposure 11" xfId="4303"/>
    <cellStyle name="checkExposure 12" xfId="4304"/>
    <cellStyle name="checkExposure 13" xfId="4305"/>
    <cellStyle name="checkExposure 2" xfId="4306"/>
    <cellStyle name="checkExposure 2 10" xfId="4307"/>
    <cellStyle name="checkExposure 2 11" xfId="4308"/>
    <cellStyle name="checkExposure 2 12" xfId="4309"/>
    <cellStyle name="checkExposure 2 13" xfId="4310"/>
    <cellStyle name="checkExposure 2 14" xfId="4311"/>
    <cellStyle name="checkExposure 2 15" xfId="4312"/>
    <cellStyle name="checkExposure 2 2" xfId="4313"/>
    <cellStyle name="checkExposure 2 2 10" xfId="4314"/>
    <cellStyle name="checkExposure 2 2 11" xfId="4315"/>
    <cellStyle name="checkExposure 2 2 2" xfId="4316"/>
    <cellStyle name="checkExposure 2 2 2 10" xfId="4317"/>
    <cellStyle name="checkExposure 2 2 2 11" xfId="4318"/>
    <cellStyle name="checkExposure 2 2 2 2" xfId="4319"/>
    <cellStyle name="checkExposure 2 2 2 2 10" xfId="4320"/>
    <cellStyle name="checkExposure 2 2 2 2 11" xfId="4321"/>
    <cellStyle name="checkExposure 2 2 2 2 12" xfId="4322"/>
    <cellStyle name="checkExposure 2 2 2 2 13" xfId="4323"/>
    <cellStyle name="checkExposure 2 2 2 2 2" xfId="4324"/>
    <cellStyle name="checkExposure 2 2 2 2 2 2" xfId="4325"/>
    <cellStyle name="checkExposure 2 2 2 2 2 2 2" xfId="4326"/>
    <cellStyle name="checkExposure 2 2 2 2 2 2 3" xfId="4327"/>
    <cellStyle name="checkExposure 2 2 2 2 2 2 4" xfId="4328"/>
    <cellStyle name="checkExposure 2 2 2 2 2 2 5" xfId="4329"/>
    <cellStyle name="checkExposure 2 2 2 2 2 2 6" xfId="4330"/>
    <cellStyle name="checkExposure 2 2 2 2 2 2 7" xfId="4331"/>
    <cellStyle name="checkExposure 2 2 2 2 2 3" xfId="4332"/>
    <cellStyle name="checkExposure 2 2 2 2 2 4" xfId="4333"/>
    <cellStyle name="checkExposure 2 2 2 2 2 5" xfId="4334"/>
    <cellStyle name="checkExposure 2 2 2 2 2 6" xfId="4335"/>
    <cellStyle name="checkExposure 2 2 2 2 3" xfId="4336"/>
    <cellStyle name="checkExposure 2 2 2 2 4" xfId="4337"/>
    <cellStyle name="checkExposure 2 2 2 2 5" xfId="4338"/>
    <cellStyle name="checkExposure 2 2 2 2 6" xfId="4339"/>
    <cellStyle name="checkExposure 2 2 2 2 7" xfId="4340"/>
    <cellStyle name="checkExposure 2 2 2 2 8" xfId="4341"/>
    <cellStyle name="checkExposure 2 2 2 2 9" xfId="4342"/>
    <cellStyle name="checkExposure 2 2 2 3" xfId="4343"/>
    <cellStyle name="checkExposure 2 2 2 3 2" xfId="4344"/>
    <cellStyle name="checkExposure 2 2 2 3 2 2" xfId="4345"/>
    <cellStyle name="checkExposure 2 2 2 3 2 3" xfId="4346"/>
    <cellStyle name="checkExposure 2 2 2 3 2 4" xfId="4347"/>
    <cellStyle name="checkExposure 2 2 2 3 2 5" xfId="4348"/>
    <cellStyle name="checkExposure 2 2 2 3 2 6" xfId="4349"/>
    <cellStyle name="checkExposure 2 2 2 3 2 7" xfId="4350"/>
    <cellStyle name="checkExposure 2 2 2 3 3" xfId="4351"/>
    <cellStyle name="checkExposure 2 2 2 3 4" xfId="4352"/>
    <cellStyle name="checkExposure 2 2 2 3 5" xfId="4353"/>
    <cellStyle name="checkExposure 2 2 2 3 6" xfId="4354"/>
    <cellStyle name="checkExposure 2 2 2 4" xfId="4355"/>
    <cellStyle name="checkExposure 2 2 2 5" xfId="4356"/>
    <cellStyle name="checkExposure 2 2 2 6" xfId="4357"/>
    <cellStyle name="checkExposure 2 2 2 7" xfId="4358"/>
    <cellStyle name="checkExposure 2 2 2 8" xfId="4359"/>
    <cellStyle name="checkExposure 2 2 2 9" xfId="4360"/>
    <cellStyle name="checkExposure 2 2 3" xfId="4361"/>
    <cellStyle name="checkExposure 2 2 3 2" xfId="4362"/>
    <cellStyle name="checkExposure 2 2 3 3" xfId="4363"/>
    <cellStyle name="checkExposure 2 2 3 4" xfId="4364"/>
    <cellStyle name="checkExposure 2 2 3 5" xfId="4365"/>
    <cellStyle name="checkExposure 2 2 3 6" xfId="4366"/>
    <cellStyle name="checkExposure 2 2 3 7" xfId="4367"/>
    <cellStyle name="checkExposure 2 2 4" xfId="4368"/>
    <cellStyle name="checkExposure 2 2 5" xfId="4369"/>
    <cellStyle name="checkExposure 2 2 6" xfId="4370"/>
    <cellStyle name="checkExposure 2 2 7" xfId="4371"/>
    <cellStyle name="checkExposure 2 2 8" xfId="4372"/>
    <cellStyle name="checkExposure 2 2 9" xfId="4373"/>
    <cellStyle name="checkExposure 2 3" xfId="4374"/>
    <cellStyle name="checkExposure 2 3 10" xfId="4375"/>
    <cellStyle name="checkExposure 2 3 11" xfId="4376"/>
    <cellStyle name="checkExposure 2 3 12" xfId="4377"/>
    <cellStyle name="checkExposure 2 3 2" xfId="4378"/>
    <cellStyle name="checkExposure 2 3 2 10" xfId="4379"/>
    <cellStyle name="checkExposure 2 3 2 11" xfId="4380"/>
    <cellStyle name="checkExposure 2 3 2 2" xfId="4381"/>
    <cellStyle name="checkExposure 2 3 2 2 10" xfId="4382"/>
    <cellStyle name="checkExposure 2 3 2 2 11" xfId="4383"/>
    <cellStyle name="checkExposure 2 3 2 2 12" xfId="4384"/>
    <cellStyle name="checkExposure 2 3 2 2 13" xfId="4385"/>
    <cellStyle name="checkExposure 2 3 2 2 2" xfId="4386"/>
    <cellStyle name="checkExposure 2 3 2 2 2 2" xfId="4387"/>
    <cellStyle name="checkExposure 2 3 2 2 2 2 2" xfId="4388"/>
    <cellStyle name="checkExposure 2 3 2 2 2 2 3" xfId="4389"/>
    <cellStyle name="checkExposure 2 3 2 2 2 2 4" xfId="4390"/>
    <cellStyle name="checkExposure 2 3 2 2 2 2 5" xfId="4391"/>
    <cellStyle name="checkExposure 2 3 2 2 2 2 6" xfId="4392"/>
    <cellStyle name="checkExposure 2 3 2 2 2 2 7" xfId="4393"/>
    <cellStyle name="checkExposure 2 3 2 2 2 3" xfId="4394"/>
    <cellStyle name="checkExposure 2 3 2 2 2 4" xfId="4395"/>
    <cellStyle name="checkExposure 2 3 2 2 2 5" xfId="4396"/>
    <cellStyle name="checkExposure 2 3 2 2 2 6" xfId="4397"/>
    <cellStyle name="checkExposure 2 3 2 2 3" xfId="4398"/>
    <cellStyle name="checkExposure 2 3 2 2 4" xfId="4399"/>
    <cellStyle name="checkExposure 2 3 2 2 5" xfId="4400"/>
    <cellStyle name="checkExposure 2 3 2 2 6" xfId="4401"/>
    <cellStyle name="checkExposure 2 3 2 2 7" xfId="4402"/>
    <cellStyle name="checkExposure 2 3 2 2 8" xfId="4403"/>
    <cellStyle name="checkExposure 2 3 2 2 9" xfId="4404"/>
    <cellStyle name="checkExposure 2 3 2 3" xfId="4405"/>
    <cellStyle name="checkExposure 2 3 2 3 2" xfId="4406"/>
    <cellStyle name="checkExposure 2 3 2 3 2 2" xfId="4407"/>
    <cellStyle name="checkExposure 2 3 2 3 2 3" xfId="4408"/>
    <cellStyle name="checkExposure 2 3 2 3 2 4" xfId="4409"/>
    <cellStyle name="checkExposure 2 3 2 3 2 5" xfId="4410"/>
    <cellStyle name="checkExposure 2 3 2 3 2 6" xfId="4411"/>
    <cellStyle name="checkExposure 2 3 2 3 2 7" xfId="4412"/>
    <cellStyle name="checkExposure 2 3 2 3 3" xfId="4413"/>
    <cellStyle name="checkExposure 2 3 2 3 4" xfId="4414"/>
    <cellStyle name="checkExposure 2 3 2 3 5" xfId="4415"/>
    <cellStyle name="checkExposure 2 3 2 3 6" xfId="4416"/>
    <cellStyle name="checkExposure 2 3 2 4" xfId="4417"/>
    <cellStyle name="checkExposure 2 3 2 5" xfId="4418"/>
    <cellStyle name="checkExposure 2 3 2 6" xfId="4419"/>
    <cellStyle name="checkExposure 2 3 2 7" xfId="4420"/>
    <cellStyle name="checkExposure 2 3 2 8" xfId="4421"/>
    <cellStyle name="checkExposure 2 3 2 9" xfId="4422"/>
    <cellStyle name="checkExposure 2 3 3" xfId="4423"/>
    <cellStyle name="checkExposure 2 3 3 2" xfId="4424"/>
    <cellStyle name="checkExposure 2 3 3 2 2" xfId="4425"/>
    <cellStyle name="checkExposure 2 3 3 2 3" xfId="4426"/>
    <cellStyle name="checkExposure 2 3 3 2 4" xfId="4427"/>
    <cellStyle name="checkExposure 2 3 3 2 5" xfId="4428"/>
    <cellStyle name="checkExposure 2 3 3 2 6" xfId="4429"/>
    <cellStyle name="checkExposure 2 3 3 2 7" xfId="4430"/>
    <cellStyle name="checkExposure 2 3 3 3" xfId="4431"/>
    <cellStyle name="checkExposure 2 3 3 4" xfId="4432"/>
    <cellStyle name="checkExposure 2 3 3 5" xfId="4433"/>
    <cellStyle name="checkExposure 2 3 3 6" xfId="4434"/>
    <cellStyle name="checkExposure 2 3 4" xfId="4435"/>
    <cellStyle name="checkExposure 2 3 5" xfId="4436"/>
    <cellStyle name="checkExposure 2 3 6" xfId="4437"/>
    <cellStyle name="checkExposure 2 3 7" xfId="4438"/>
    <cellStyle name="checkExposure 2 3 8" xfId="4439"/>
    <cellStyle name="checkExposure 2 3 9" xfId="4440"/>
    <cellStyle name="checkExposure 2 4" xfId="4441"/>
    <cellStyle name="checkExposure 2 4 10" xfId="4442"/>
    <cellStyle name="checkExposure 2 4 11" xfId="4443"/>
    <cellStyle name="checkExposure 2 4 2" xfId="4444"/>
    <cellStyle name="checkExposure 2 4 2 10" xfId="4445"/>
    <cellStyle name="checkExposure 2 4 2 11" xfId="4446"/>
    <cellStyle name="checkExposure 2 4 2 12" xfId="4447"/>
    <cellStyle name="checkExposure 2 4 2 13" xfId="4448"/>
    <cellStyle name="checkExposure 2 4 2 2" xfId="4449"/>
    <cellStyle name="checkExposure 2 4 2 2 2" xfId="4450"/>
    <cellStyle name="checkExposure 2 4 2 2 2 2" xfId="4451"/>
    <cellStyle name="checkExposure 2 4 2 2 2 3" xfId="4452"/>
    <cellStyle name="checkExposure 2 4 2 2 2 4" xfId="4453"/>
    <cellStyle name="checkExposure 2 4 2 2 2 5" xfId="4454"/>
    <cellStyle name="checkExposure 2 4 2 2 2 6" xfId="4455"/>
    <cellStyle name="checkExposure 2 4 2 2 2 7" xfId="4456"/>
    <cellStyle name="checkExposure 2 4 2 2 3" xfId="4457"/>
    <cellStyle name="checkExposure 2 4 2 2 4" xfId="4458"/>
    <cellStyle name="checkExposure 2 4 2 2 5" xfId="4459"/>
    <cellStyle name="checkExposure 2 4 2 2 6" xfId="4460"/>
    <cellStyle name="checkExposure 2 4 2 3" xfId="4461"/>
    <cellStyle name="checkExposure 2 4 2 4" xfId="4462"/>
    <cellStyle name="checkExposure 2 4 2 5" xfId="4463"/>
    <cellStyle name="checkExposure 2 4 2 6" xfId="4464"/>
    <cellStyle name="checkExposure 2 4 2 7" xfId="4465"/>
    <cellStyle name="checkExposure 2 4 2 8" xfId="4466"/>
    <cellStyle name="checkExposure 2 4 2 9" xfId="4467"/>
    <cellStyle name="checkExposure 2 4 3" xfId="4468"/>
    <cellStyle name="checkExposure 2 4 3 2" xfId="4469"/>
    <cellStyle name="checkExposure 2 4 3 2 2" xfId="4470"/>
    <cellStyle name="checkExposure 2 4 3 2 3" xfId="4471"/>
    <cellStyle name="checkExposure 2 4 3 2 4" xfId="4472"/>
    <cellStyle name="checkExposure 2 4 3 2 5" xfId="4473"/>
    <cellStyle name="checkExposure 2 4 3 2 6" xfId="4474"/>
    <cellStyle name="checkExposure 2 4 3 2 7" xfId="4475"/>
    <cellStyle name="checkExposure 2 4 3 3" xfId="4476"/>
    <cellStyle name="checkExposure 2 4 3 4" xfId="4477"/>
    <cellStyle name="checkExposure 2 4 3 5" xfId="4478"/>
    <cellStyle name="checkExposure 2 4 3 6" xfId="4479"/>
    <cellStyle name="checkExposure 2 4 4" xfId="4480"/>
    <cellStyle name="checkExposure 2 4 5" xfId="4481"/>
    <cellStyle name="checkExposure 2 4 6" xfId="4482"/>
    <cellStyle name="checkExposure 2 4 7" xfId="4483"/>
    <cellStyle name="checkExposure 2 4 8" xfId="4484"/>
    <cellStyle name="checkExposure 2 4 9" xfId="4485"/>
    <cellStyle name="checkExposure 2 5" xfId="4486"/>
    <cellStyle name="checkExposure 2 5 2" xfId="4487"/>
    <cellStyle name="checkExposure 2 5 3" xfId="4488"/>
    <cellStyle name="checkExposure 2 5 4" xfId="4489"/>
    <cellStyle name="checkExposure 2 5 5" xfId="4490"/>
    <cellStyle name="checkExposure 2 5 6" xfId="4491"/>
    <cellStyle name="checkExposure 2 5 7" xfId="4492"/>
    <cellStyle name="checkExposure 2 6" xfId="4493"/>
    <cellStyle name="checkExposure 2 6 2" xfId="4494"/>
    <cellStyle name="checkExposure 2 6 3" xfId="4495"/>
    <cellStyle name="checkExposure 2 6 4" xfId="4496"/>
    <cellStyle name="checkExposure 2 6 5" xfId="4497"/>
    <cellStyle name="checkExposure 2 6 6" xfId="4498"/>
    <cellStyle name="checkExposure 2 6 7" xfId="4499"/>
    <cellStyle name="checkExposure 2 7" xfId="4500"/>
    <cellStyle name="checkExposure 2 7 2" xfId="4501"/>
    <cellStyle name="checkExposure 2 7 3" xfId="4502"/>
    <cellStyle name="checkExposure 2 7 4" xfId="4503"/>
    <cellStyle name="checkExposure 2 8" xfId="4504"/>
    <cellStyle name="checkExposure 2 8 2" xfId="4505"/>
    <cellStyle name="checkExposure 2 8 3" xfId="4506"/>
    <cellStyle name="checkExposure 2 8 4" xfId="4507"/>
    <cellStyle name="checkExposure 2 9" xfId="4508"/>
    <cellStyle name="checkExposure 3" xfId="4509"/>
    <cellStyle name="checkExposure 3 10" xfId="4510"/>
    <cellStyle name="checkExposure 3 11" xfId="4511"/>
    <cellStyle name="checkExposure 3 12" xfId="4512"/>
    <cellStyle name="checkExposure 3 2" xfId="4513"/>
    <cellStyle name="checkExposure 3 2 2" xfId="4514"/>
    <cellStyle name="checkExposure 3 2 2 2" xfId="4515"/>
    <cellStyle name="checkExposure 3 2 2 3" xfId="4516"/>
    <cellStyle name="checkExposure 3 2 2 4" xfId="4517"/>
    <cellStyle name="checkExposure 3 2 2 5" xfId="4518"/>
    <cellStyle name="checkExposure 3 2 2 6" xfId="4519"/>
    <cellStyle name="checkExposure 3 2 2 7" xfId="4520"/>
    <cellStyle name="checkExposure 3 2 3" xfId="4521"/>
    <cellStyle name="checkExposure 3 2 4" xfId="4522"/>
    <cellStyle name="checkExposure 3 2 5" xfId="4523"/>
    <cellStyle name="checkExposure 3 2 6" xfId="4524"/>
    <cellStyle name="checkExposure 3 3" xfId="4525"/>
    <cellStyle name="checkExposure 3 4" xfId="4526"/>
    <cellStyle name="checkExposure 3 5" xfId="4527"/>
    <cellStyle name="checkExposure 3 6" xfId="4528"/>
    <cellStyle name="checkExposure 3 7" xfId="4529"/>
    <cellStyle name="checkExposure 3 8" xfId="4530"/>
    <cellStyle name="checkExposure 3 9" xfId="4531"/>
    <cellStyle name="checkExposure 4" xfId="4532"/>
    <cellStyle name="checkExposure 4 10" xfId="4533"/>
    <cellStyle name="checkExposure 4 11" xfId="4534"/>
    <cellStyle name="checkExposure 4 12" xfId="4535"/>
    <cellStyle name="checkExposure 4 2" xfId="4536"/>
    <cellStyle name="checkExposure 4 2 10" xfId="4537"/>
    <cellStyle name="checkExposure 4 2 11" xfId="4538"/>
    <cellStyle name="checkExposure 4 2 12" xfId="4539"/>
    <cellStyle name="checkExposure 4 2 13" xfId="4540"/>
    <cellStyle name="checkExposure 4 2 2" xfId="4541"/>
    <cellStyle name="checkExposure 4 2 2 2" xfId="4542"/>
    <cellStyle name="checkExposure 4 2 2 2 2" xfId="4543"/>
    <cellStyle name="checkExposure 4 2 2 2 3" xfId="4544"/>
    <cellStyle name="checkExposure 4 2 2 2 4" xfId="4545"/>
    <cellStyle name="checkExposure 4 2 2 2 5" xfId="4546"/>
    <cellStyle name="checkExposure 4 2 2 2 6" xfId="4547"/>
    <cellStyle name="checkExposure 4 2 2 2 7" xfId="4548"/>
    <cellStyle name="checkExposure 4 2 2 3" xfId="4549"/>
    <cellStyle name="checkExposure 4 2 2 4" xfId="4550"/>
    <cellStyle name="checkExposure 4 2 2 5" xfId="4551"/>
    <cellStyle name="checkExposure 4 2 2 6" xfId="4552"/>
    <cellStyle name="checkExposure 4 2 3" xfId="4553"/>
    <cellStyle name="checkExposure 4 2 4" xfId="4554"/>
    <cellStyle name="checkExposure 4 2 5" xfId="4555"/>
    <cellStyle name="checkExposure 4 2 6" xfId="4556"/>
    <cellStyle name="checkExposure 4 2 7" xfId="4557"/>
    <cellStyle name="checkExposure 4 2 8" xfId="4558"/>
    <cellStyle name="checkExposure 4 2 9" xfId="4559"/>
    <cellStyle name="checkExposure 4 3" xfId="4560"/>
    <cellStyle name="checkExposure 4 3 2" xfId="4561"/>
    <cellStyle name="checkExposure 4 3 2 2" xfId="4562"/>
    <cellStyle name="checkExposure 4 3 2 3" xfId="4563"/>
    <cellStyle name="checkExposure 4 3 2 4" xfId="4564"/>
    <cellStyle name="checkExposure 4 3 2 5" xfId="4565"/>
    <cellStyle name="checkExposure 4 3 2 6" xfId="4566"/>
    <cellStyle name="checkExposure 4 3 2 7" xfId="4567"/>
    <cellStyle name="checkExposure 4 3 3" xfId="4568"/>
    <cellStyle name="checkExposure 4 3 4" xfId="4569"/>
    <cellStyle name="checkExposure 4 3 5" xfId="4570"/>
    <cellStyle name="checkExposure 4 3 6" xfId="4571"/>
    <cellStyle name="checkExposure 4 4" xfId="4572"/>
    <cellStyle name="checkExposure 4 5" xfId="4573"/>
    <cellStyle name="checkExposure 4 6" xfId="4574"/>
    <cellStyle name="checkExposure 4 7" xfId="4575"/>
    <cellStyle name="checkExposure 4 8" xfId="4576"/>
    <cellStyle name="checkExposure 4 9" xfId="4577"/>
    <cellStyle name="checkExposure 5" xfId="4578"/>
    <cellStyle name="checkExposure 5 10" xfId="4579"/>
    <cellStyle name="checkExposure 5 11" xfId="4580"/>
    <cellStyle name="checkExposure 5 2" xfId="4581"/>
    <cellStyle name="checkExposure 5 2 10" xfId="4582"/>
    <cellStyle name="checkExposure 5 2 11" xfId="4583"/>
    <cellStyle name="checkExposure 5 2 12" xfId="4584"/>
    <cellStyle name="checkExposure 5 2 13" xfId="4585"/>
    <cellStyle name="checkExposure 5 2 2" xfId="4586"/>
    <cellStyle name="checkExposure 5 2 2 2" xfId="4587"/>
    <cellStyle name="checkExposure 5 2 2 2 2" xfId="4588"/>
    <cellStyle name="checkExposure 5 2 2 2 3" xfId="4589"/>
    <cellStyle name="checkExposure 5 2 2 2 4" xfId="4590"/>
    <cellStyle name="checkExposure 5 2 2 2 5" xfId="4591"/>
    <cellStyle name="checkExposure 5 2 2 2 6" xfId="4592"/>
    <cellStyle name="checkExposure 5 2 2 2 7" xfId="4593"/>
    <cellStyle name="checkExposure 5 2 2 3" xfId="4594"/>
    <cellStyle name="checkExposure 5 2 2 4" xfId="4595"/>
    <cellStyle name="checkExposure 5 2 2 5" xfId="4596"/>
    <cellStyle name="checkExposure 5 2 2 6" xfId="4597"/>
    <cellStyle name="checkExposure 5 2 3" xfId="4598"/>
    <cellStyle name="checkExposure 5 2 4" xfId="4599"/>
    <cellStyle name="checkExposure 5 2 5" xfId="4600"/>
    <cellStyle name="checkExposure 5 2 6" xfId="4601"/>
    <cellStyle name="checkExposure 5 2 7" xfId="4602"/>
    <cellStyle name="checkExposure 5 2 8" xfId="4603"/>
    <cellStyle name="checkExposure 5 2 9" xfId="4604"/>
    <cellStyle name="checkExposure 5 3" xfId="4605"/>
    <cellStyle name="checkExposure 5 3 2" xfId="4606"/>
    <cellStyle name="checkExposure 5 3 2 2" xfId="4607"/>
    <cellStyle name="checkExposure 5 3 2 3" xfId="4608"/>
    <cellStyle name="checkExposure 5 3 2 4" xfId="4609"/>
    <cellStyle name="checkExposure 5 3 2 5" xfId="4610"/>
    <cellStyle name="checkExposure 5 3 2 6" xfId="4611"/>
    <cellStyle name="checkExposure 5 3 2 7" xfId="4612"/>
    <cellStyle name="checkExposure 5 3 3" xfId="4613"/>
    <cellStyle name="checkExposure 5 3 4" xfId="4614"/>
    <cellStyle name="checkExposure 5 3 5" xfId="4615"/>
    <cellStyle name="checkExposure 5 3 6" xfId="4616"/>
    <cellStyle name="checkExposure 5 4" xfId="4617"/>
    <cellStyle name="checkExposure 5 5" xfId="4618"/>
    <cellStyle name="checkExposure 5 6" xfId="4619"/>
    <cellStyle name="checkExposure 5 7" xfId="4620"/>
    <cellStyle name="checkExposure 5 8" xfId="4621"/>
    <cellStyle name="checkExposure 5 9" xfId="4622"/>
    <cellStyle name="checkExposure 6" xfId="4623"/>
    <cellStyle name="checkExposure 6 2" xfId="4624"/>
    <cellStyle name="checkExposure 6 3" xfId="4625"/>
    <cellStyle name="checkExposure 6 4" xfId="4626"/>
    <cellStyle name="checkExposure 6 5" xfId="4627"/>
    <cellStyle name="checkExposure 7" xfId="4628"/>
    <cellStyle name="checkExposure 7 2" xfId="4629"/>
    <cellStyle name="checkExposure 7 3" xfId="4630"/>
    <cellStyle name="checkExposure 7 4" xfId="4631"/>
    <cellStyle name="checkExposure 8" xfId="4632"/>
    <cellStyle name="checkExposure 8 2" xfId="4633"/>
    <cellStyle name="checkExposure 8 3" xfId="4634"/>
    <cellStyle name="checkExposure 8 4" xfId="4635"/>
    <cellStyle name="checkExposure 9" xfId="4636"/>
    <cellStyle name="Cím" xfId="134"/>
    <cellStyle name="Címsor 1" xfId="135"/>
    <cellStyle name="Címsor 2" xfId="136"/>
    <cellStyle name="Címsor 3" xfId="137"/>
    <cellStyle name="Címsor 3 2" xfId="4637"/>
    <cellStyle name="Címsor 3 2 2" xfId="4638"/>
    <cellStyle name="Címsor 3 2 3" xfId="4639"/>
    <cellStyle name="Címsor 3 3" xfId="4640"/>
    <cellStyle name="Címsor 3 3 2" xfId="4641"/>
    <cellStyle name="Címsor 3 3 3" xfId="4642"/>
    <cellStyle name="Címsor 3 4" xfId="4643"/>
    <cellStyle name="Címsor 3 5" xfId="4644"/>
    <cellStyle name="Címsor 3 6" xfId="4645"/>
    <cellStyle name="Címsor 3 7" xfId="4646"/>
    <cellStyle name="Címsor 4" xfId="138"/>
    <cellStyle name="Colore 1" xfId="4647"/>
    <cellStyle name="Colore 1 2" xfId="4648"/>
    <cellStyle name="Colore 1_110922 Spain Financial Services 1645" xfId="4649"/>
    <cellStyle name="Colore 2" xfId="4650"/>
    <cellStyle name="Colore 3" xfId="4651"/>
    <cellStyle name="Colore 4" xfId="4652"/>
    <cellStyle name="Colore 5" xfId="4653"/>
    <cellStyle name="Colore 6" xfId="4654"/>
    <cellStyle name="ColumnHeaderNormal" xfId="4655"/>
    <cellStyle name="Coma" xfId="4656"/>
    <cellStyle name="Comma" xfId="1" builtinId="3"/>
    <cellStyle name="Comma  - Style1" xfId="4657"/>
    <cellStyle name="Comma  - Style2" xfId="4658"/>
    <cellStyle name="Comma  - Style3" xfId="4659"/>
    <cellStyle name="Comma  - Style4" xfId="4660"/>
    <cellStyle name="Comma  - Style5" xfId="4661"/>
    <cellStyle name="Comma  - Style6" xfId="4662"/>
    <cellStyle name="Comma  - Style7" xfId="4663"/>
    <cellStyle name="Comma  - Style8" xfId="4664"/>
    <cellStyle name="Comma [0] 2" xfId="4665"/>
    <cellStyle name="Comma [0] 2 10" xfId="4666"/>
    <cellStyle name="Comma [0] 2 100" xfId="4667"/>
    <cellStyle name="Comma [0] 2 101" xfId="4668"/>
    <cellStyle name="Comma [0] 2 102" xfId="4669"/>
    <cellStyle name="Comma [0] 2 103" xfId="4670"/>
    <cellStyle name="Comma [0] 2 104" xfId="4671"/>
    <cellStyle name="Comma [0] 2 105" xfId="4672"/>
    <cellStyle name="Comma [0] 2 106" xfId="4673"/>
    <cellStyle name="Comma [0] 2 107" xfId="4674"/>
    <cellStyle name="Comma [0] 2 108" xfId="4675"/>
    <cellStyle name="Comma [0] 2 109" xfId="4676"/>
    <cellStyle name="Comma [0] 2 11" xfId="4677"/>
    <cellStyle name="Comma [0] 2 110" xfId="4678"/>
    <cellStyle name="Comma [0] 2 111" xfId="4679"/>
    <cellStyle name="Comma [0] 2 112" xfId="4680"/>
    <cellStyle name="Comma [0] 2 113" xfId="4681"/>
    <cellStyle name="Comma [0] 2 114" xfId="4682"/>
    <cellStyle name="Comma [0] 2 114 2" xfId="4683"/>
    <cellStyle name="Comma [0] 2 114 2 2" xfId="4684"/>
    <cellStyle name="Comma [0] 2 114 3" xfId="4685"/>
    <cellStyle name="Comma [0] 2 12" xfId="4686"/>
    <cellStyle name="Comma [0] 2 13" xfId="4687"/>
    <cellStyle name="Comma [0] 2 14" xfId="4688"/>
    <cellStyle name="Comma [0] 2 15" xfId="4689"/>
    <cellStyle name="Comma [0] 2 16" xfId="4690"/>
    <cellStyle name="Comma [0] 2 17" xfId="4691"/>
    <cellStyle name="Comma [0] 2 18" xfId="4692"/>
    <cellStyle name="Comma [0] 2 19" xfId="4693"/>
    <cellStyle name="Comma [0] 2 2" xfId="4694"/>
    <cellStyle name="Comma [0] 2 20" xfId="4695"/>
    <cellStyle name="Comma [0] 2 21" xfId="4696"/>
    <cellStyle name="Comma [0] 2 22" xfId="4697"/>
    <cellStyle name="Comma [0] 2 23" xfId="4698"/>
    <cellStyle name="Comma [0] 2 24" xfId="4699"/>
    <cellStyle name="Comma [0] 2 25" xfId="4700"/>
    <cellStyle name="Comma [0] 2 26" xfId="4701"/>
    <cellStyle name="Comma [0] 2 27" xfId="4702"/>
    <cellStyle name="Comma [0] 2 28" xfId="4703"/>
    <cellStyle name="Comma [0] 2 29" xfId="4704"/>
    <cellStyle name="Comma [0] 2 3" xfId="4705"/>
    <cellStyle name="Comma [0] 2 30" xfId="4706"/>
    <cellStyle name="Comma [0] 2 31" xfId="4707"/>
    <cellStyle name="Comma [0] 2 32" xfId="4708"/>
    <cellStyle name="Comma [0] 2 33" xfId="4709"/>
    <cellStyle name="Comma [0] 2 34" xfId="4710"/>
    <cellStyle name="Comma [0] 2 35" xfId="4711"/>
    <cellStyle name="Comma [0] 2 36" xfId="4712"/>
    <cellStyle name="Comma [0] 2 37" xfId="4713"/>
    <cellStyle name="Comma [0] 2 38" xfId="4714"/>
    <cellStyle name="Comma [0] 2 39" xfId="4715"/>
    <cellStyle name="Comma [0] 2 4" xfId="4716"/>
    <cellStyle name="Comma [0] 2 40" xfId="4717"/>
    <cellStyle name="Comma [0] 2 41" xfId="4718"/>
    <cellStyle name="Comma [0] 2 42" xfId="4719"/>
    <cellStyle name="Comma [0] 2 43" xfId="4720"/>
    <cellStyle name="Comma [0] 2 44" xfId="4721"/>
    <cellStyle name="Comma [0] 2 45" xfId="4722"/>
    <cellStyle name="Comma [0] 2 46" xfId="4723"/>
    <cellStyle name="Comma [0] 2 47" xfId="4724"/>
    <cellStyle name="Comma [0] 2 48" xfId="4725"/>
    <cellStyle name="Comma [0] 2 49" xfId="4726"/>
    <cellStyle name="Comma [0] 2 5" xfId="4727"/>
    <cellStyle name="Comma [0] 2 50" xfId="4728"/>
    <cellStyle name="Comma [0] 2 51" xfId="4729"/>
    <cellStyle name="Comma [0] 2 52" xfId="4730"/>
    <cellStyle name="Comma [0] 2 53" xfId="4731"/>
    <cellStyle name="Comma [0] 2 54" xfId="4732"/>
    <cellStyle name="Comma [0] 2 55" xfId="4733"/>
    <cellStyle name="Comma [0] 2 56" xfId="4734"/>
    <cellStyle name="Comma [0] 2 57" xfId="4735"/>
    <cellStyle name="Comma [0] 2 58" xfId="4736"/>
    <cellStyle name="Comma [0] 2 59" xfId="4737"/>
    <cellStyle name="Comma [0] 2 6" xfId="4738"/>
    <cellStyle name="Comma [0] 2 60" xfId="4739"/>
    <cellStyle name="Comma [0] 2 61" xfId="4740"/>
    <cellStyle name="Comma [0] 2 62" xfId="4741"/>
    <cellStyle name="Comma [0] 2 63" xfId="4742"/>
    <cellStyle name="Comma [0] 2 64" xfId="4743"/>
    <cellStyle name="Comma [0] 2 65" xfId="4744"/>
    <cellStyle name="Comma [0] 2 66" xfId="4745"/>
    <cellStyle name="Comma [0] 2 67" xfId="4746"/>
    <cellStyle name="Comma [0] 2 68" xfId="4747"/>
    <cellStyle name="Comma [0] 2 69" xfId="4748"/>
    <cellStyle name="Comma [0] 2 7" xfId="4749"/>
    <cellStyle name="Comma [0] 2 70" xfId="4750"/>
    <cellStyle name="Comma [0] 2 71" xfId="4751"/>
    <cellStyle name="Comma [0] 2 72" xfId="4752"/>
    <cellStyle name="Comma [0] 2 73" xfId="4753"/>
    <cellStyle name="Comma [0] 2 74" xfId="4754"/>
    <cellStyle name="Comma [0] 2 75" xfId="4755"/>
    <cellStyle name="Comma [0] 2 76" xfId="4756"/>
    <cellStyle name="Comma [0] 2 77" xfId="4757"/>
    <cellStyle name="Comma [0] 2 78" xfId="4758"/>
    <cellStyle name="Comma [0] 2 79" xfId="4759"/>
    <cellStyle name="Comma [0] 2 8" xfId="4760"/>
    <cellStyle name="Comma [0] 2 80" xfId="4761"/>
    <cellStyle name="Comma [0] 2 81" xfId="4762"/>
    <cellStyle name="Comma [0] 2 82" xfId="4763"/>
    <cellStyle name="Comma [0] 2 83" xfId="4764"/>
    <cellStyle name="Comma [0] 2 84" xfId="4765"/>
    <cellStyle name="Comma [0] 2 85" xfId="4766"/>
    <cellStyle name="Comma [0] 2 86" xfId="4767"/>
    <cellStyle name="Comma [0] 2 87" xfId="4768"/>
    <cellStyle name="Comma [0] 2 88" xfId="4769"/>
    <cellStyle name="Comma [0] 2 89" xfId="4770"/>
    <cellStyle name="Comma [0] 2 9" xfId="4771"/>
    <cellStyle name="Comma [0] 2 90" xfId="4772"/>
    <cellStyle name="Comma [0] 2 91" xfId="4773"/>
    <cellStyle name="Comma [0] 2 92" xfId="4774"/>
    <cellStyle name="Comma [0] 2 93" xfId="4775"/>
    <cellStyle name="Comma [0] 2 94" xfId="4776"/>
    <cellStyle name="Comma [0] 2 95" xfId="4777"/>
    <cellStyle name="Comma [0] 2 96" xfId="4778"/>
    <cellStyle name="Comma [0] 2 97" xfId="4779"/>
    <cellStyle name="Comma [0] 2 98" xfId="4780"/>
    <cellStyle name="Comma [0] 2 99" xfId="4781"/>
    <cellStyle name="Comma [0] 3" xfId="4782"/>
    <cellStyle name="Comma [0] 3 2" xfId="4783"/>
    <cellStyle name="Comma [0] 3 2 2" xfId="4784"/>
    <cellStyle name="Comma [0] 3 3" xfId="4785"/>
    <cellStyle name="Comma [0] 4" xfId="4786"/>
    <cellStyle name="Comma [0] 5" xfId="4787"/>
    <cellStyle name="Comma 10" xfId="4788"/>
    <cellStyle name="Comma 11" xfId="4789"/>
    <cellStyle name="Comma 11 2" xfId="4790"/>
    <cellStyle name="Comma 12" xfId="4791"/>
    <cellStyle name="Comma 12 2" xfId="4792"/>
    <cellStyle name="Comma 13" xfId="4793"/>
    <cellStyle name="Comma 13 2" xfId="4794"/>
    <cellStyle name="Comma 14" xfId="4795"/>
    <cellStyle name="Comma 14 2" xfId="4796"/>
    <cellStyle name="Comma 15" xfId="4797"/>
    <cellStyle name="Comma 15 2" xfId="4798"/>
    <cellStyle name="Comma 15 2 2" xfId="4799"/>
    <cellStyle name="Comma 15 2 2 2" xfId="4800"/>
    <cellStyle name="Comma 15 2 2 2 2" xfId="4801"/>
    <cellStyle name="Comma 15 2 2 2 3" xfId="4802"/>
    <cellStyle name="Comma 15 2 2 3" xfId="4803"/>
    <cellStyle name="Comma 15 2 2 4" xfId="4804"/>
    <cellStyle name="Comma 15 2 3" xfId="4805"/>
    <cellStyle name="Comma 15 2 3 2" xfId="4806"/>
    <cellStyle name="Comma 15 2 4" xfId="4807"/>
    <cellStyle name="Comma 15 3" xfId="4808"/>
    <cellStyle name="Comma 16" xfId="4809"/>
    <cellStyle name="Comma 16 2" xfId="4810"/>
    <cellStyle name="Comma 16 2 2" xfId="4811"/>
    <cellStyle name="Comma 16 3" xfId="4812"/>
    <cellStyle name="Comma 17" xfId="4813"/>
    <cellStyle name="Comma 17 2" xfId="4814"/>
    <cellStyle name="Comma 18" xfId="4815"/>
    <cellStyle name="Comma 18 2" xfId="4816"/>
    <cellStyle name="Comma 18 2 2" xfId="4817"/>
    <cellStyle name="Comma 18 2 3" xfId="4818"/>
    <cellStyle name="Comma 18 3" xfId="4819"/>
    <cellStyle name="Comma 18 4" xfId="4820"/>
    <cellStyle name="Comma 19" xfId="4821"/>
    <cellStyle name="Comma 19 2" xfId="4822"/>
    <cellStyle name="Comma 19 2 2" xfId="4823"/>
    <cellStyle name="Comma 19 3" xfId="4824"/>
    <cellStyle name="Comma 2" xfId="139"/>
    <cellStyle name="Comma 2 2" xfId="4825"/>
    <cellStyle name="Comma 2 2 2" xfId="4826"/>
    <cellStyle name="Comma 2 2 2 10" xfId="4827"/>
    <cellStyle name="Comma 2 2 2 2" xfId="4828"/>
    <cellStyle name="Comma 2 2 2 2 2" xfId="4829"/>
    <cellStyle name="Comma 2 2 2 2 2 2" xfId="4830"/>
    <cellStyle name="Comma 2 2 2 2 2 2 2" xfId="4831"/>
    <cellStyle name="Comma 2 2 2 2 2 2 3" xfId="4832"/>
    <cellStyle name="Comma 2 2 2 2 2 3" xfId="4833"/>
    <cellStyle name="Comma 2 2 2 2 2 3 2" xfId="4834"/>
    <cellStyle name="Comma 2 2 2 2 2 3 3" xfId="4835"/>
    <cellStyle name="Comma 2 2 2 2 2 4" xfId="4836"/>
    <cellStyle name="Comma 2 2 2 2 2 4 2" xfId="4837"/>
    <cellStyle name="Comma 2 2 2 2 2 4 3" xfId="4838"/>
    <cellStyle name="Comma 2 2 2 2 2 5" xfId="4839"/>
    <cellStyle name="Comma 2 2 2 2 2 6" xfId="4840"/>
    <cellStyle name="Comma 2 2 2 2 3" xfId="4841"/>
    <cellStyle name="Comma 2 2 2 2 3 2" xfId="4842"/>
    <cellStyle name="Comma 2 2 2 2 3 2 2" xfId="4843"/>
    <cellStyle name="Comma 2 2 2 2 3 2 3" xfId="4844"/>
    <cellStyle name="Comma 2 2 2 2 3 3" xfId="4845"/>
    <cellStyle name="Comma 2 2 2 2 3 3 2" xfId="4846"/>
    <cellStyle name="Comma 2 2 2 2 3 3 3" xfId="4847"/>
    <cellStyle name="Comma 2 2 2 2 3 4" xfId="4848"/>
    <cellStyle name="Comma 2 2 2 2 3 4 2" xfId="4849"/>
    <cellStyle name="Comma 2 2 2 2 3 4 3" xfId="4850"/>
    <cellStyle name="Comma 2 2 2 2 3 5" xfId="4851"/>
    <cellStyle name="Comma 2 2 2 2 3 6" xfId="4852"/>
    <cellStyle name="Comma 2 2 2 2 4" xfId="4853"/>
    <cellStyle name="Comma 2 2 2 2 4 2" xfId="4854"/>
    <cellStyle name="Comma 2 2 2 2 4 3" xfId="4855"/>
    <cellStyle name="Comma 2 2 2 2 5" xfId="4856"/>
    <cellStyle name="Comma 2 2 2 2 5 2" xfId="4857"/>
    <cellStyle name="Comma 2 2 2 2 5 3" xfId="4858"/>
    <cellStyle name="Comma 2 2 2 2 6" xfId="4859"/>
    <cellStyle name="Comma 2 2 2 2 6 2" xfId="4860"/>
    <cellStyle name="Comma 2 2 2 2 6 3" xfId="4861"/>
    <cellStyle name="Comma 2 2 2 2 7" xfId="4862"/>
    <cellStyle name="Comma 2 2 2 2 8" xfId="4863"/>
    <cellStyle name="Comma 2 2 2 3" xfId="4864"/>
    <cellStyle name="Comma 2 2 2 3 2" xfId="4865"/>
    <cellStyle name="Comma 2 2 2 3 2 10" xfId="4866"/>
    <cellStyle name="Comma 2 2 2 3 2 2" xfId="4867"/>
    <cellStyle name="Comma 2 2 2 3 2 2 2" xfId="4868"/>
    <cellStyle name="Comma 2 2 2 3 2 2 2 2" xfId="4869"/>
    <cellStyle name="Comma 2 2 2 3 2 2 2 2 2" xfId="4870"/>
    <cellStyle name="Comma 2 2 2 3 2 2 2 2 3" xfId="4871"/>
    <cellStyle name="Comma 2 2 2 3 2 2 2 3" xfId="4872"/>
    <cellStyle name="Comma 2 2 2 3 2 2 2 3 2" xfId="4873"/>
    <cellStyle name="Comma 2 2 2 3 2 2 2 3 3" xfId="4874"/>
    <cellStyle name="Comma 2 2 2 3 2 2 2 4" xfId="4875"/>
    <cellStyle name="Comma 2 2 2 3 2 2 2 4 2" xfId="4876"/>
    <cellStyle name="Comma 2 2 2 3 2 2 2 4 3" xfId="4877"/>
    <cellStyle name="Comma 2 2 2 3 2 2 2 5" xfId="4878"/>
    <cellStyle name="Comma 2 2 2 3 2 2 2 6" xfId="4879"/>
    <cellStyle name="Comma 2 2 2 3 2 2 3" xfId="4880"/>
    <cellStyle name="Comma 2 2 2 3 2 2 3 2" xfId="4881"/>
    <cellStyle name="Comma 2 2 2 3 2 2 3 2 2" xfId="4882"/>
    <cellStyle name="Comma 2 2 2 3 2 2 3 2 3" xfId="4883"/>
    <cellStyle name="Comma 2 2 2 3 2 2 3 3" xfId="4884"/>
    <cellStyle name="Comma 2 2 2 3 2 2 3 3 2" xfId="4885"/>
    <cellStyle name="Comma 2 2 2 3 2 2 3 3 3" xfId="4886"/>
    <cellStyle name="Comma 2 2 2 3 2 2 3 4" xfId="4887"/>
    <cellStyle name="Comma 2 2 2 3 2 2 3 4 2" xfId="4888"/>
    <cellStyle name="Comma 2 2 2 3 2 2 3 4 3" xfId="4889"/>
    <cellStyle name="Comma 2 2 2 3 2 2 3 5" xfId="4890"/>
    <cellStyle name="Comma 2 2 2 3 2 2 3 6" xfId="4891"/>
    <cellStyle name="Comma 2 2 2 3 2 2 4" xfId="4892"/>
    <cellStyle name="Comma 2 2 2 3 2 2 4 2" xfId="4893"/>
    <cellStyle name="Comma 2 2 2 3 2 2 4 3" xfId="4894"/>
    <cellStyle name="Comma 2 2 2 3 2 2 5" xfId="4895"/>
    <cellStyle name="Comma 2 2 2 3 2 2 5 2" xfId="4896"/>
    <cellStyle name="Comma 2 2 2 3 2 2 5 3" xfId="4897"/>
    <cellStyle name="Comma 2 2 2 3 2 2 6" xfId="4898"/>
    <cellStyle name="Comma 2 2 2 3 2 2 6 2" xfId="4899"/>
    <cellStyle name="Comma 2 2 2 3 2 2 6 3" xfId="4900"/>
    <cellStyle name="Comma 2 2 2 3 2 2 7" xfId="4901"/>
    <cellStyle name="Comma 2 2 2 3 2 2 8" xfId="4902"/>
    <cellStyle name="Comma 2 2 2 3 2 3" xfId="4903"/>
    <cellStyle name="Comma 2 2 2 3 2 3 2" xfId="4904"/>
    <cellStyle name="Comma 2 2 2 3 2 3 2 2" xfId="4905"/>
    <cellStyle name="Comma 2 2 2 3 2 3 2 2 2" xfId="4906"/>
    <cellStyle name="Comma 2 2 2 3 2 3 2 2 3" xfId="4907"/>
    <cellStyle name="Comma 2 2 2 3 2 3 2 3" xfId="4908"/>
    <cellStyle name="Comma 2 2 2 3 2 3 2 3 2" xfId="4909"/>
    <cellStyle name="Comma 2 2 2 3 2 3 2 3 3" xfId="4910"/>
    <cellStyle name="Comma 2 2 2 3 2 3 2 4" xfId="4911"/>
    <cellStyle name="Comma 2 2 2 3 2 3 2 4 2" xfId="4912"/>
    <cellStyle name="Comma 2 2 2 3 2 3 2 4 3" xfId="4913"/>
    <cellStyle name="Comma 2 2 2 3 2 3 2 5" xfId="4914"/>
    <cellStyle name="Comma 2 2 2 3 2 3 2 6" xfId="4915"/>
    <cellStyle name="Comma 2 2 2 3 2 3 3" xfId="4916"/>
    <cellStyle name="Comma 2 2 2 3 2 3 3 2" xfId="4917"/>
    <cellStyle name="Comma 2 2 2 3 2 3 3 2 2" xfId="4918"/>
    <cellStyle name="Comma 2 2 2 3 2 3 3 2 3" xfId="4919"/>
    <cellStyle name="Comma 2 2 2 3 2 3 3 3" xfId="4920"/>
    <cellStyle name="Comma 2 2 2 3 2 3 3 3 2" xfId="4921"/>
    <cellStyle name="Comma 2 2 2 3 2 3 3 3 3" xfId="4922"/>
    <cellStyle name="Comma 2 2 2 3 2 3 3 4" xfId="4923"/>
    <cellStyle name="Comma 2 2 2 3 2 3 3 4 2" xfId="4924"/>
    <cellStyle name="Comma 2 2 2 3 2 3 3 4 3" xfId="4925"/>
    <cellStyle name="Comma 2 2 2 3 2 3 3 5" xfId="4926"/>
    <cellStyle name="Comma 2 2 2 3 2 3 3 6" xfId="4927"/>
    <cellStyle name="Comma 2 2 2 3 2 3 4" xfId="4928"/>
    <cellStyle name="Comma 2 2 2 3 2 3 4 2" xfId="4929"/>
    <cellStyle name="Comma 2 2 2 3 2 3 4 3" xfId="4930"/>
    <cellStyle name="Comma 2 2 2 3 2 3 5" xfId="4931"/>
    <cellStyle name="Comma 2 2 2 3 2 3 5 2" xfId="4932"/>
    <cellStyle name="Comma 2 2 2 3 2 3 5 3" xfId="4933"/>
    <cellStyle name="Comma 2 2 2 3 2 3 6" xfId="4934"/>
    <cellStyle name="Comma 2 2 2 3 2 3 6 2" xfId="4935"/>
    <cellStyle name="Comma 2 2 2 3 2 3 6 3" xfId="4936"/>
    <cellStyle name="Comma 2 2 2 3 2 3 7" xfId="4937"/>
    <cellStyle name="Comma 2 2 2 3 2 3 8" xfId="4938"/>
    <cellStyle name="Comma 2 2 2 3 2 4" xfId="4939"/>
    <cellStyle name="Comma 2 2 2 3 2 4 2" xfId="4940"/>
    <cellStyle name="Comma 2 2 2 3 2 4 2 2" xfId="4941"/>
    <cellStyle name="Comma 2 2 2 3 2 4 2 3" xfId="4942"/>
    <cellStyle name="Comma 2 2 2 3 2 4 3" xfId="4943"/>
    <cellStyle name="Comma 2 2 2 3 2 4 3 2" xfId="4944"/>
    <cellStyle name="Comma 2 2 2 3 2 4 3 3" xfId="4945"/>
    <cellStyle name="Comma 2 2 2 3 2 4 4" xfId="4946"/>
    <cellStyle name="Comma 2 2 2 3 2 4 4 2" xfId="4947"/>
    <cellStyle name="Comma 2 2 2 3 2 4 4 3" xfId="4948"/>
    <cellStyle name="Comma 2 2 2 3 2 4 5" xfId="4949"/>
    <cellStyle name="Comma 2 2 2 3 2 4 6" xfId="4950"/>
    <cellStyle name="Comma 2 2 2 3 2 5" xfId="4951"/>
    <cellStyle name="Comma 2 2 2 3 2 5 2" xfId="4952"/>
    <cellStyle name="Comma 2 2 2 3 2 5 2 2" xfId="4953"/>
    <cellStyle name="Comma 2 2 2 3 2 5 2 3" xfId="4954"/>
    <cellStyle name="Comma 2 2 2 3 2 5 3" xfId="4955"/>
    <cellStyle name="Comma 2 2 2 3 2 5 3 2" xfId="4956"/>
    <cellStyle name="Comma 2 2 2 3 2 5 3 3" xfId="4957"/>
    <cellStyle name="Comma 2 2 2 3 2 5 4" xfId="4958"/>
    <cellStyle name="Comma 2 2 2 3 2 5 4 2" xfId="4959"/>
    <cellStyle name="Comma 2 2 2 3 2 5 4 3" xfId="4960"/>
    <cellStyle name="Comma 2 2 2 3 2 5 5" xfId="4961"/>
    <cellStyle name="Comma 2 2 2 3 2 5 6" xfId="4962"/>
    <cellStyle name="Comma 2 2 2 3 2 6" xfId="4963"/>
    <cellStyle name="Comma 2 2 2 3 2 6 2" xfId="4964"/>
    <cellStyle name="Comma 2 2 2 3 2 6 3" xfId="4965"/>
    <cellStyle name="Comma 2 2 2 3 2 7" xfId="4966"/>
    <cellStyle name="Comma 2 2 2 3 2 7 2" xfId="4967"/>
    <cellStyle name="Comma 2 2 2 3 2 7 3" xfId="4968"/>
    <cellStyle name="Comma 2 2 2 3 2 8" xfId="4969"/>
    <cellStyle name="Comma 2 2 2 3 2 8 2" xfId="4970"/>
    <cellStyle name="Comma 2 2 2 3 2 8 3" xfId="4971"/>
    <cellStyle name="Comma 2 2 2 3 2 9" xfId="4972"/>
    <cellStyle name="Comma 2 2 2 3 3" xfId="4973"/>
    <cellStyle name="Comma 2 2 2 3 3 2" xfId="4974"/>
    <cellStyle name="Comma 2 2 2 3 3 2 2" xfId="4975"/>
    <cellStyle name="Comma 2 2 2 3 3 2 3" xfId="4976"/>
    <cellStyle name="Comma 2 2 2 3 3 3" xfId="4977"/>
    <cellStyle name="Comma 2 2 2 3 3 3 2" xfId="4978"/>
    <cellStyle name="Comma 2 2 2 3 3 3 3" xfId="4979"/>
    <cellStyle name="Comma 2 2 2 3 3 4" xfId="4980"/>
    <cellStyle name="Comma 2 2 2 3 3 4 2" xfId="4981"/>
    <cellStyle name="Comma 2 2 2 3 3 4 3" xfId="4982"/>
    <cellStyle name="Comma 2 2 2 3 3 5" xfId="4983"/>
    <cellStyle name="Comma 2 2 2 3 3 6" xfId="4984"/>
    <cellStyle name="Comma 2 2 2 3 4" xfId="4985"/>
    <cellStyle name="Comma 2 2 2 3 4 2" xfId="4986"/>
    <cellStyle name="Comma 2 2 2 3 4 2 2" xfId="4987"/>
    <cellStyle name="Comma 2 2 2 3 4 2 3" xfId="4988"/>
    <cellStyle name="Comma 2 2 2 3 4 3" xfId="4989"/>
    <cellStyle name="Comma 2 2 2 3 4 3 2" xfId="4990"/>
    <cellStyle name="Comma 2 2 2 3 4 3 3" xfId="4991"/>
    <cellStyle name="Comma 2 2 2 3 4 4" xfId="4992"/>
    <cellStyle name="Comma 2 2 2 3 4 4 2" xfId="4993"/>
    <cellStyle name="Comma 2 2 2 3 4 4 3" xfId="4994"/>
    <cellStyle name="Comma 2 2 2 3 4 5" xfId="4995"/>
    <cellStyle name="Comma 2 2 2 3 4 6" xfId="4996"/>
    <cellStyle name="Comma 2 2 2 3 5" xfId="4997"/>
    <cellStyle name="Comma 2 2 2 3 5 2" xfId="4998"/>
    <cellStyle name="Comma 2 2 2 3 5 3" xfId="4999"/>
    <cellStyle name="Comma 2 2 2 3 6" xfId="5000"/>
    <cellStyle name="Comma 2 2 2 3 6 2" xfId="5001"/>
    <cellStyle name="Comma 2 2 2 3 6 3" xfId="5002"/>
    <cellStyle name="Comma 2 2 2 3 7" xfId="5003"/>
    <cellStyle name="Comma 2 2 2 3 7 2" xfId="5004"/>
    <cellStyle name="Comma 2 2 2 3 7 3" xfId="5005"/>
    <cellStyle name="Comma 2 2 2 3 8" xfId="5006"/>
    <cellStyle name="Comma 2 2 2 3 9" xfId="5007"/>
    <cellStyle name="Comma 2 2 2 4" xfId="5008"/>
    <cellStyle name="Comma 2 2 2 4 2" xfId="5009"/>
    <cellStyle name="Comma 2 2 2 4 2 2" xfId="5010"/>
    <cellStyle name="Comma 2 2 2 4 2 3" xfId="5011"/>
    <cellStyle name="Comma 2 2 2 4 3" xfId="5012"/>
    <cellStyle name="Comma 2 2 2 4 3 2" xfId="5013"/>
    <cellStyle name="Comma 2 2 2 4 3 3" xfId="5014"/>
    <cellStyle name="Comma 2 2 2 4 4" xfId="5015"/>
    <cellStyle name="Comma 2 2 2 4 4 2" xfId="5016"/>
    <cellStyle name="Comma 2 2 2 4 4 3" xfId="5017"/>
    <cellStyle name="Comma 2 2 2 4 5" xfId="5018"/>
    <cellStyle name="Comma 2 2 2 4 6" xfId="5019"/>
    <cellStyle name="Comma 2 2 2 5" xfId="5020"/>
    <cellStyle name="Comma 2 2 2 5 2" xfId="5021"/>
    <cellStyle name="Comma 2 2 2 5 2 2" xfId="5022"/>
    <cellStyle name="Comma 2 2 2 5 2 3" xfId="5023"/>
    <cellStyle name="Comma 2 2 2 5 3" xfId="5024"/>
    <cellStyle name="Comma 2 2 2 5 3 2" xfId="5025"/>
    <cellStyle name="Comma 2 2 2 5 3 3" xfId="5026"/>
    <cellStyle name="Comma 2 2 2 5 4" xfId="5027"/>
    <cellStyle name="Comma 2 2 2 5 4 2" xfId="5028"/>
    <cellStyle name="Comma 2 2 2 5 4 3" xfId="5029"/>
    <cellStyle name="Comma 2 2 2 5 5" xfId="5030"/>
    <cellStyle name="Comma 2 2 2 5 6" xfId="5031"/>
    <cellStyle name="Comma 2 2 2 6" xfId="5032"/>
    <cellStyle name="Comma 2 2 2 6 2" xfId="5033"/>
    <cellStyle name="Comma 2 2 2 6 3" xfId="5034"/>
    <cellStyle name="Comma 2 2 2 7" xfId="5035"/>
    <cellStyle name="Comma 2 2 2 7 2" xfId="5036"/>
    <cellStyle name="Comma 2 2 2 7 3" xfId="5037"/>
    <cellStyle name="Comma 2 2 2 8" xfId="5038"/>
    <cellStyle name="Comma 2 2 2 8 2" xfId="5039"/>
    <cellStyle name="Comma 2 2 2 8 3" xfId="5040"/>
    <cellStyle name="Comma 2 2 2 9" xfId="5041"/>
    <cellStyle name="Comma 2 2 3" xfId="5042"/>
    <cellStyle name="Comma 2 2 3 2" xfId="5043"/>
    <cellStyle name="Comma 2 2 3 2 2" xfId="5044"/>
    <cellStyle name="Comma 2 2 3 2 3" xfId="5045"/>
    <cellStyle name="Comma 2 2 3 3" xfId="5046"/>
    <cellStyle name="Comma 2 2 3 3 2" xfId="5047"/>
    <cellStyle name="Comma 2 2 3 3 3" xfId="5048"/>
    <cellStyle name="Comma 2 2 3 4" xfId="5049"/>
    <cellStyle name="Comma 2 2 3 4 2" xfId="5050"/>
    <cellStyle name="Comma 2 2 3 4 3" xfId="5051"/>
    <cellStyle name="Comma 2 2 3 5" xfId="5052"/>
    <cellStyle name="Comma 2 2 3 6" xfId="5053"/>
    <cellStyle name="Comma 2 2 32" xfId="5054"/>
    <cellStyle name="Comma 2 2 4" xfId="5055"/>
    <cellStyle name="Comma 2 2 4 2" xfId="5056"/>
    <cellStyle name="Comma 2 2 4 2 2" xfId="5057"/>
    <cellStyle name="Comma 2 2 4 2 3" xfId="5058"/>
    <cellStyle name="Comma 2 2 4 3" xfId="5059"/>
    <cellStyle name="Comma 2 2 4 3 2" xfId="5060"/>
    <cellStyle name="Comma 2 2 4 3 3" xfId="5061"/>
    <cellStyle name="Comma 2 2 4 4" xfId="5062"/>
    <cellStyle name="Comma 2 2 4 4 2" xfId="5063"/>
    <cellStyle name="Comma 2 2 4 4 3" xfId="5064"/>
    <cellStyle name="Comma 2 2 4 5" xfId="5065"/>
    <cellStyle name="Comma 2 2 4 6" xfId="5066"/>
    <cellStyle name="Comma 2 2 5" xfId="5067"/>
    <cellStyle name="Comma 2 2 5 2" xfId="5068"/>
    <cellStyle name="Comma 2 2 5 3" xfId="5069"/>
    <cellStyle name="Comma 2 2 6" xfId="5070"/>
    <cellStyle name="Comma 2 2 6 2" xfId="5071"/>
    <cellStyle name="Comma 2 2 6 3" xfId="5072"/>
    <cellStyle name="Comma 2 2 7" xfId="5073"/>
    <cellStyle name="Comma 2 2 7 2" xfId="5074"/>
    <cellStyle name="Comma 2 2 7 3" xfId="5075"/>
    <cellStyle name="Comma 2 2 8" xfId="5076"/>
    <cellStyle name="Comma 2 2 9" xfId="5077"/>
    <cellStyle name="Comma 2 3" xfId="5078"/>
    <cellStyle name="Comma 2 3 2" xfId="5079"/>
    <cellStyle name="Comma 2 3 2 2" xfId="5080"/>
    <cellStyle name="Comma 2 3 2 3" xfId="5081"/>
    <cellStyle name="Comma 2 3 3" xfId="5082"/>
    <cellStyle name="Comma 2 3 3 2" xfId="5083"/>
    <cellStyle name="Comma 2 3 3 3" xfId="5084"/>
    <cellStyle name="Comma 2 3 4" xfId="5085"/>
    <cellStyle name="Comma 2 3 4 2" xfId="5086"/>
    <cellStyle name="Comma 2 3 4 3" xfId="5087"/>
    <cellStyle name="Comma 2 3 5" xfId="5088"/>
    <cellStyle name="Comma 2 3 6" xfId="5089"/>
    <cellStyle name="Comma 2 4" xfId="5090"/>
    <cellStyle name="Comma 2 4 2" xfId="5091"/>
    <cellStyle name="Comma 2 4 2 2" xfId="5092"/>
    <cellStyle name="Comma 2 4 2 3" xfId="5093"/>
    <cellStyle name="Comma 2 4 3" xfId="5094"/>
    <cellStyle name="Comma 2 4 3 2" xfId="5095"/>
    <cellStyle name="Comma 2 4 3 3" xfId="5096"/>
    <cellStyle name="Comma 2 4 4" xfId="5097"/>
    <cellStyle name="Comma 2 4 4 2" xfId="5098"/>
    <cellStyle name="Comma 2 4 4 3" xfId="5099"/>
    <cellStyle name="Comma 2 4 5" xfId="5100"/>
    <cellStyle name="Comma 2 4 6" xfId="5101"/>
    <cellStyle name="Comma 2 5" xfId="5102"/>
    <cellStyle name="Comma 2 5 2" xfId="5103"/>
    <cellStyle name="Comma 2 5 3" xfId="5104"/>
    <cellStyle name="Comma 2 6" xfId="5105"/>
    <cellStyle name="Comma 2 6 2" xfId="5106"/>
    <cellStyle name="Comma 2 6 2 2" xfId="5107"/>
    <cellStyle name="Comma 2 6 2 3" xfId="5108"/>
    <cellStyle name="Comma 2 6 3" xfId="5109"/>
    <cellStyle name="Comma 2 6 4" xfId="5110"/>
    <cellStyle name="Comma 2 7" xfId="5111"/>
    <cellStyle name="Comma 2 7 2" xfId="5112"/>
    <cellStyle name="Comma 2 7 2 2" xfId="5113"/>
    <cellStyle name="Comma 2 7 3" xfId="5114"/>
    <cellStyle name="Comma 2 7 4" xfId="5115"/>
    <cellStyle name="Comma 2 8" xfId="5116"/>
    <cellStyle name="Comma 2 9" xfId="5117"/>
    <cellStyle name="Comma 2_20100530_Modelo de proyecciones base_V31_1131 Plan integración BE" xfId="5118"/>
    <cellStyle name="Comma 20" xfId="5119"/>
    <cellStyle name="Comma 20 2" xfId="5120"/>
    <cellStyle name="Comma 21" xfId="5121"/>
    <cellStyle name="Comma 22" xfId="5122"/>
    <cellStyle name="Comma 23" xfId="13"/>
    <cellStyle name="Comma 24" xfId="5123"/>
    <cellStyle name="Comma 25" xfId="5124"/>
    <cellStyle name="Comma 26" xfId="5125"/>
    <cellStyle name="Comma 27" xfId="5126"/>
    <cellStyle name="Comma 28" xfId="5127"/>
    <cellStyle name="Comma 29" xfId="5128"/>
    <cellStyle name="Comma 3" xfId="5129"/>
    <cellStyle name="Comma 3 2" xfId="5130"/>
    <cellStyle name="Comma 3 2 2" xfId="5131"/>
    <cellStyle name="Comma 3 2 2 2" xfId="5132"/>
    <cellStyle name="Comma 3 2 2 2 2" xfId="5133"/>
    <cellStyle name="Comma 3 2 2 2 3" xfId="5134"/>
    <cellStyle name="Comma 3 2 2 3" xfId="5135"/>
    <cellStyle name="Comma 3 2 2 3 2" xfId="5136"/>
    <cellStyle name="Comma 3 2 2 3 3" xfId="5137"/>
    <cellStyle name="Comma 3 2 2 4" xfId="5138"/>
    <cellStyle name="Comma 3 2 2 4 2" xfId="5139"/>
    <cellStyle name="Comma 3 2 2 4 3" xfId="5140"/>
    <cellStyle name="Comma 3 2 2 5" xfId="5141"/>
    <cellStyle name="Comma 3 2 2 6" xfId="5142"/>
    <cellStyle name="Comma 3 2 3" xfId="5143"/>
    <cellStyle name="Comma 3 2 3 2" xfId="5144"/>
    <cellStyle name="Comma 3 2 3 2 2" xfId="5145"/>
    <cellStyle name="Comma 3 2 3 2 3" xfId="5146"/>
    <cellStyle name="Comma 3 2 3 3" xfId="5147"/>
    <cellStyle name="Comma 3 2 3 3 2" xfId="5148"/>
    <cellStyle name="Comma 3 2 3 3 3" xfId="5149"/>
    <cellStyle name="Comma 3 2 3 4" xfId="5150"/>
    <cellStyle name="Comma 3 2 3 4 2" xfId="5151"/>
    <cellStyle name="Comma 3 2 3 4 3" xfId="5152"/>
    <cellStyle name="Comma 3 2 3 5" xfId="5153"/>
    <cellStyle name="Comma 3 2 3 6" xfId="5154"/>
    <cellStyle name="Comma 3 2 4" xfId="5155"/>
    <cellStyle name="Comma 3 2 4 2" xfId="5156"/>
    <cellStyle name="Comma 3 2 4 3" xfId="5157"/>
    <cellStyle name="Comma 3 2 5" xfId="5158"/>
    <cellStyle name="Comma 3 2 6" xfId="5159"/>
    <cellStyle name="Comma 3 2 6 2" xfId="5160"/>
    <cellStyle name="Comma 3 2 6 3" xfId="5161"/>
    <cellStyle name="Comma 3 2 7" xfId="5162"/>
    <cellStyle name="Comma 3 2 8" xfId="5163"/>
    <cellStyle name="Comma 3 3" xfId="5164"/>
    <cellStyle name="Comma 3 3 2" xfId="5165"/>
    <cellStyle name="Comma 3 3 2 2" xfId="5166"/>
    <cellStyle name="Comma 3 3 2 3" xfId="5167"/>
    <cellStyle name="Comma 3 3 3" xfId="5168"/>
    <cellStyle name="Comma 3 3 3 2" xfId="5169"/>
    <cellStyle name="Comma 3 3 3 3" xfId="5170"/>
    <cellStyle name="Comma 3 3 4" xfId="5171"/>
    <cellStyle name="Comma 3 3 4 2" xfId="5172"/>
    <cellStyle name="Comma 3 3 4 3" xfId="5173"/>
    <cellStyle name="Comma 3 3 5" xfId="5174"/>
    <cellStyle name="Comma 3 3 6" xfId="5175"/>
    <cellStyle name="Comma 3 4" xfId="5176"/>
    <cellStyle name="Comma 3 4 2" xfId="5177"/>
    <cellStyle name="Comma 3 4 2 2" xfId="5178"/>
    <cellStyle name="Comma 3 4 2 3" xfId="5179"/>
    <cellStyle name="Comma 3 4 3" xfId="5180"/>
    <cellStyle name="Comma 3 4 3 2" xfId="5181"/>
    <cellStyle name="Comma 3 4 3 3" xfId="5182"/>
    <cellStyle name="Comma 3 4 4" xfId="5183"/>
    <cellStyle name="Comma 3 4 4 2" xfId="5184"/>
    <cellStyle name="Comma 3 4 4 3" xfId="5185"/>
    <cellStyle name="Comma 3 4 5" xfId="5186"/>
    <cellStyle name="Comma 3 4 6" xfId="5187"/>
    <cellStyle name="Comma 3 5" xfId="5188"/>
    <cellStyle name="Comma 3 5 2" xfId="5189"/>
    <cellStyle name="Comma 3 5 3" xfId="5190"/>
    <cellStyle name="Comma 3 6" xfId="5191"/>
    <cellStyle name="Comma 3 6 2" xfId="5192"/>
    <cellStyle name="Comma 3 6 3" xfId="5193"/>
    <cellStyle name="Comma 3 7" xfId="5194"/>
    <cellStyle name="Comma 3 7 2" xfId="5195"/>
    <cellStyle name="Comma 3 8" xfId="5196"/>
    <cellStyle name="Comma 3 9" xfId="5197"/>
    <cellStyle name="Comma 30" xfId="5198"/>
    <cellStyle name="Comma 31" xfId="5199"/>
    <cellStyle name="Comma 32" xfId="5200"/>
    <cellStyle name="Comma 33" xfId="5201"/>
    <cellStyle name="Comma 34" xfId="5202"/>
    <cellStyle name="Comma 35" xfId="5203"/>
    <cellStyle name="Comma 36" xfId="5204"/>
    <cellStyle name="Comma 37" xfId="5205"/>
    <cellStyle name="Comma 38" xfId="5206"/>
    <cellStyle name="Comma 39" xfId="5207"/>
    <cellStyle name="Comma 4" xfId="5208"/>
    <cellStyle name="Comma 4 2" xfId="5209"/>
    <cellStyle name="Comma 4 2 2" xfId="5210"/>
    <cellStyle name="Comma 4 2 2 2" xfId="5211"/>
    <cellStyle name="Comma 4 2 2 3" xfId="5212"/>
    <cellStyle name="Comma 4 2 3" xfId="5213"/>
    <cellStyle name="Comma 4 2 4" xfId="5214"/>
    <cellStyle name="Comma 4 2 4 2" xfId="5215"/>
    <cellStyle name="Comma 4 2 4 3" xfId="5216"/>
    <cellStyle name="Comma 4 2 5" xfId="5217"/>
    <cellStyle name="Comma 4 2 6" xfId="5218"/>
    <cellStyle name="Comma 4 3" xfId="5219"/>
    <cellStyle name="Comma 4 3 2" xfId="5220"/>
    <cellStyle name="Comma 4 3 2 2" xfId="5221"/>
    <cellStyle name="Comma 4 3 2 3" xfId="5222"/>
    <cellStyle name="Comma 4 3 3" xfId="5223"/>
    <cellStyle name="Comma 4 3 3 2" xfId="5224"/>
    <cellStyle name="Comma 4 3 3 3" xfId="5225"/>
    <cellStyle name="Comma 4 3 4" xfId="5226"/>
    <cellStyle name="Comma 4 3 4 2" xfId="5227"/>
    <cellStyle name="Comma 4 3 4 3" xfId="5228"/>
    <cellStyle name="Comma 4 3 5" xfId="5229"/>
    <cellStyle name="Comma 4 3 6" xfId="5230"/>
    <cellStyle name="Comma 4 4" xfId="5231"/>
    <cellStyle name="Comma 4 4 2" xfId="5232"/>
    <cellStyle name="Comma 4 4 3" xfId="5233"/>
    <cellStyle name="Comma 4 5" xfId="5234"/>
    <cellStyle name="Comma 4 6" xfId="5235"/>
    <cellStyle name="Comma 4 6 2" xfId="5236"/>
    <cellStyle name="Comma 4 6 3" xfId="5237"/>
    <cellStyle name="Comma 4 7" xfId="5238"/>
    <cellStyle name="Comma 4 8" xfId="5239"/>
    <cellStyle name="Comma 40" xfId="5240"/>
    <cellStyle name="Comma 41" xfId="5241"/>
    <cellStyle name="Comma 5" xfId="5242"/>
    <cellStyle name="Comma 5 2" xfId="5243"/>
    <cellStyle name="Comma 5 2 2" xfId="5244"/>
    <cellStyle name="Comma 5 3" xfId="5245"/>
    <cellStyle name="Comma 5 4" xfId="5246"/>
    <cellStyle name="Comma 6" xfId="5247"/>
    <cellStyle name="Comma 6 2" xfId="5248"/>
    <cellStyle name="Comma 6 2 2" xfId="5249"/>
    <cellStyle name="Comma 6 3" xfId="5250"/>
    <cellStyle name="Comma 6 4" xfId="5251"/>
    <cellStyle name="Comma 7" xfId="5252"/>
    <cellStyle name="Comma 7 2" xfId="5253"/>
    <cellStyle name="Comma 7 2 2" xfId="5254"/>
    <cellStyle name="Comma 7 3" xfId="5255"/>
    <cellStyle name="Comma 8" xfId="5256"/>
    <cellStyle name="Comma 8 2" xfId="5257"/>
    <cellStyle name="Comma 8 3" xfId="5258"/>
    <cellStyle name="Comma 9" xfId="5259"/>
    <cellStyle name="Comma 9 2" xfId="5260"/>
    <cellStyle name="Comma0" xfId="5261"/>
    <cellStyle name="Comma0 - Modelo1" xfId="5262"/>
    <cellStyle name="Comma0 - Style1" xfId="5263"/>
    <cellStyle name="Comma0x" xfId="5264"/>
    <cellStyle name="Comma1" xfId="5265"/>
    <cellStyle name="Comma1 - Modelo2" xfId="5266"/>
    <cellStyle name="Comma1 - Style2" xfId="5267"/>
    <cellStyle name="Comma1x" xfId="5268"/>
    <cellStyle name="Comma2" xfId="5269"/>
    <cellStyle name="Comma2x" xfId="5270"/>
    <cellStyle name="Comma3" xfId="5271"/>
    <cellStyle name="Comma3x" xfId="5272"/>
    <cellStyle name="Comma4" xfId="5273"/>
    <cellStyle name="Comma4x" xfId="5274"/>
    <cellStyle name="Curren - Style2" xfId="5275"/>
    <cellStyle name="Currency 2" xfId="5276"/>
    <cellStyle name="Currency 2 2" xfId="5277"/>
    <cellStyle name="Currency 2 2 2" xfId="5278"/>
    <cellStyle name="Currency-Denomination" xfId="5279"/>
    <cellStyle name="Data Divider" xfId="291"/>
    <cellStyle name="Data Header" xfId="292"/>
    <cellStyle name="Data Row" xfId="293"/>
    <cellStyle name="Date" xfId="5280"/>
    <cellStyle name="Dati" xfId="5281"/>
    <cellStyle name="Decimal_0dp" xfId="5282"/>
    <cellStyle name="Desprotege" xfId="5283"/>
    <cellStyle name="Dia" xfId="5284"/>
    <cellStyle name="DividerBlue" xfId="140"/>
    <cellStyle name="DividerBlue 2" xfId="5285"/>
    <cellStyle name="DividerGreen" xfId="141"/>
    <cellStyle name="DividerGreen 2" xfId="5286"/>
    <cellStyle name="DividerGrey" xfId="142"/>
    <cellStyle name="DividerLilac" xfId="143"/>
    <cellStyle name="DividerPink" xfId="144"/>
    <cellStyle name="DividerYellow" xfId="145"/>
    <cellStyle name="DividerYellow 2" xfId="5287"/>
    <cellStyle name="données" xfId="5288"/>
    <cellStyle name="donnéesbord" xfId="5289"/>
    <cellStyle name="Ellenőrzőcella" xfId="146"/>
    <cellStyle name="Encabez1" xfId="5290"/>
    <cellStyle name="Encabez2" xfId="5291"/>
    <cellStyle name="Encabezado 4" xfId="147"/>
    <cellStyle name="Encabezado 4 2" xfId="5292"/>
    <cellStyle name="Énfasis1" xfId="148"/>
    <cellStyle name="Énfasis1 2" xfId="5293"/>
    <cellStyle name="Énfasis1_110922 Spain Financial Services 1645" xfId="5294"/>
    <cellStyle name="Énfasis2" xfId="149"/>
    <cellStyle name="Énfasis2 2" xfId="5295"/>
    <cellStyle name="Énfasis3" xfId="150"/>
    <cellStyle name="Énfasis3 2" xfId="5296"/>
    <cellStyle name="Énfasis4" xfId="151"/>
    <cellStyle name="Énfasis4 2" xfId="5297"/>
    <cellStyle name="Énfasis5" xfId="152"/>
    <cellStyle name="Énfasis5 2" xfId="5298"/>
    <cellStyle name="Énfasis6" xfId="153"/>
    <cellStyle name="Énfasis6 2" xfId="5299"/>
    <cellStyle name="EnMiles" xfId="5300"/>
    <cellStyle name="EnMillones" xfId="5301"/>
    <cellStyle name="Entrada" xfId="154"/>
    <cellStyle name="Entrada 10" xfId="5302"/>
    <cellStyle name="Entrada 10 2" xfId="5303"/>
    <cellStyle name="Entrada 10 3" xfId="5304"/>
    <cellStyle name="Entrada 10 4" xfId="5305"/>
    <cellStyle name="Entrada 10 5" xfId="5306"/>
    <cellStyle name="Entrada 10 6" xfId="5307"/>
    <cellStyle name="Entrada 10 7" xfId="5308"/>
    <cellStyle name="Entrada 11" xfId="5309"/>
    <cellStyle name="Entrada 12" xfId="5310"/>
    <cellStyle name="Entrada 13" xfId="5311"/>
    <cellStyle name="Entrada 14" xfId="5312"/>
    <cellStyle name="Entrada 15" xfId="5313"/>
    <cellStyle name="Entrada 16" xfId="5314"/>
    <cellStyle name="Entrada 17" xfId="5315"/>
    <cellStyle name="Entrada 18" xfId="5316"/>
    <cellStyle name="Entrada 2" xfId="5317"/>
    <cellStyle name="Entrada 2 10" xfId="5318"/>
    <cellStyle name="Entrada 2 10 2" xfId="5319"/>
    <cellStyle name="Entrada 2 10 3" xfId="5320"/>
    <cellStyle name="Entrada 2 10 4" xfId="5321"/>
    <cellStyle name="Entrada 2 10 5" xfId="5322"/>
    <cellStyle name="Entrada 2 10 6" xfId="5323"/>
    <cellStyle name="Entrada 2 10 7" xfId="5324"/>
    <cellStyle name="Entrada 2 11" xfId="5325"/>
    <cellStyle name="Entrada 2 12" xfId="5326"/>
    <cellStyle name="Entrada 2 13" xfId="5327"/>
    <cellStyle name="Entrada 2 14" xfId="5328"/>
    <cellStyle name="Entrada 2 15" xfId="5329"/>
    <cellStyle name="Entrada 2 16" xfId="5330"/>
    <cellStyle name="Entrada 2 17" xfId="5331"/>
    <cellStyle name="Entrada 2 18" xfId="5332"/>
    <cellStyle name="Entrada 2 2" xfId="5333"/>
    <cellStyle name="Entrada 2 2 10" xfId="5334"/>
    <cellStyle name="Entrada 2 2 10 10" xfId="5335"/>
    <cellStyle name="Entrada 2 2 10 11" xfId="5336"/>
    <cellStyle name="Entrada 2 2 10 12" xfId="5337"/>
    <cellStyle name="Entrada 2 2 10 13" xfId="5338"/>
    <cellStyle name="Entrada 2 2 10 14" xfId="5339"/>
    <cellStyle name="Entrada 2 2 10 15" xfId="5340"/>
    <cellStyle name="Entrada 2 2 10 16" xfId="5341"/>
    <cellStyle name="Entrada 2 2 10 2" xfId="5342"/>
    <cellStyle name="Entrada 2 2 10 3" xfId="5343"/>
    <cellStyle name="Entrada 2 2 10 4" xfId="5344"/>
    <cellStyle name="Entrada 2 2 10 5" xfId="5345"/>
    <cellStyle name="Entrada 2 2 10 6" xfId="5346"/>
    <cellStyle name="Entrada 2 2 10 7" xfId="5347"/>
    <cellStyle name="Entrada 2 2 10 8" xfId="5348"/>
    <cellStyle name="Entrada 2 2 10 9" xfId="5349"/>
    <cellStyle name="Entrada 2 2 11" xfId="5350"/>
    <cellStyle name="Entrada 2 2 12" xfId="5351"/>
    <cellStyle name="Entrada 2 2 13" xfId="5352"/>
    <cellStyle name="Entrada 2 2 14" xfId="5353"/>
    <cellStyle name="Entrada 2 2 15" xfId="5354"/>
    <cellStyle name="Entrada 2 2 16" xfId="5355"/>
    <cellStyle name="Entrada 2 2 17" xfId="5356"/>
    <cellStyle name="Entrada 2 2 18" xfId="5357"/>
    <cellStyle name="Entrada 2 2 19" xfId="5358"/>
    <cellStyle name="Entrada 2 2 2" xfId="5359"/>
    <cellStyle name="Entrada 2 2 2 10" xfId="5360"/>
    <cellStyle name="Entrada 2 2 2 11" xfId="5361"/>
    <cellStyle name="Entrada 2 2 2 12" xfId="5362"/>
    <cellStyle name="Entrada 2 2 2 13" xfId="5363"/>
    <cellStyle name="Entrada 2 2 2 2" xfId="5364"/>
    <cellStyle name="Entrada 2 2 2 2 10" xfId="5365"/>
    <cellStyle name="Entrada 2 2 2 2 11" xfId="5366"/>
    <cellStyle name="Entrada 2 2 2 2 12" xfId="5367"/>
    <cellStyle name="Entrada 2 2 2 2 13" xfId="5368"/>
    <cellStyle name="Entrada 2 2 2 2 14" xfId="5369"/>
    <cellStyle name="Entrada 2 2 2 2 15" xfId="5370"/>
    <cellStyle name="Entrada 2 2 2 2 16" xfId="5371"/>
    <cellStyle name="Entrada 2 2 2 2 2" xfId="5372"/>
    <cellStyle name="Entrada 2 2 2 2 3" xfId="5373"/>
    <cellStyle name="Entrada 2 2 2 2 4" xfId="5374"/>
    <cellStyle name="Entrada 2 2 2 2 5" xfId="5375"/>
    <cellStyle name="Entrada 2 2 2 2 6" xfId="5376"/>
    <cellStyle name="Entrada 2 2 2 2 7" xfId="5377"/>
    <cellStyle name="Entrada 2 2 2 2 8" xfId="5378"/>
    <cellStyle name="Entrada 2 2 2 2 9" xfId="5379"/>
    <cellStyle name="Entrada 2 2 2 3" xfId="5380"/>
    <cellStyle name="Entrada 2 2 2 3 10" xfId="5381"/>
    <cellStyle name="Entrada 2 2 2 3 11" xfId="5382"/>
    <cellStyle name="Entrada 2 2 2 3 12" xfId="5383"/>
    <cellStyle name="Entrada 2 2 2 3 13" xfId="5384"/>
    <cellStyle name="Entrada 2 2 2 3 14" xfId="5385"/>
    <cellStyle name="Entrada 2 2 2 3 15" xfId="5386"/>
    <cellStyle name="Entrada 2 2 2 3 16" xfId="5387"/>
    <cellStyle name="Entrada 2 2 2 3 2" xfId="5388"/>
    <cellStyle name="Entrada 2 2 2 3 3" xfId="5389"/>
    <cellStyle name="Entrada 2 2 2 3 4" xfId="5390"/>
    <cellStyle name="Entrada 2 2 2 3 5" xfId="5391"/>
    <cellStyle name="Entrada 2 2 2 3 6" xfId="5392"/>
    <cellStyle name="Entrada 2 2 2 3 7" xfId="5393"/>
    <cellStyle name="Entrada 2 2 2 3 8" xfId="5394"/>
    <cellStyle name="Entrada 2 2 2 3 9" xfId="5395"/>
    <cellStyle name="Entrada 2 2 2 4" xfId="5396"/>
    <cellStyle name="Entrada 2 2 2 5" xfId="5397"/>
    <cellStyle name="Entrada 2 2 2 6" xfId="5398"/>
    <cellStyle name="Entrada 2 2 2 7" xfId="5399"/>
    <cellStyle name="Entrada 2 2 2 8" xfId="5400"/>
    <cellStyle name="Entrada 2 2 2 9" xfId="5401"/>
    <cellStyle name="Entrada 2 2 20" xfId="5402"/>
    <cellStyle name="Entrada 2 2 3" xfId="5403"/>
    <cellStyle name="Entrada 2 2 3 10" xfId="5404"/>
    <cellStyle name="Entrada 2 2 3 11" xfId="5405"/>
    <cellStyle name="Entrada 2 2 3 12" xfId="5406"/>
    <cellStyle name="Entrada 2 2 3 13" xfId="5407"/>
    <cellStyle name="Entrada 2 2 3 14" xfId="5408"/>
    <cellStyle name="Entrada 2 2 3 15" xfId="5409"/>
    <cellStyle name="Entrada 2 2 3 16" xfId="5410"/>
    <cellStyle name="Entrada 2 2 3 17" xfId="5411"/>
    <cellStyle name="Entrada 2 2 3 2" xfId="5412"/>
    <cellStyle name="Entrada 2 2 3 2 10" xfId="5413"/>
    <cellStyle name="Entrada 2 2 3 2 11" xfId="5414"/>
    <cellStyle name="Entrada 2 2 3 2 12" xfId="5415"/>
    <cellStyle name="Entrada 2 2 3 2 13" xfId="5416"/>
    <cellStyle name="Entrada 2 2 3 2 14" xfId="5417"/>
    <cellStyle name="Entrada 2 2 3 2 15" xfId="5418"/>
    <cellStyle name="Entrada 2 2 3 2 16" xfId="5419"/>
    <cellStyle name="Entrada 2 2 3 2 2" xfId="5420"/>
    <cellStyle name="Entrada 2 2 3 2 3" xfId="5421"/>
    <cellStyle name="Entrada 2 2 3 2 4" xfId="5422"/>
    <cellStyle name="Entrada 2 2 3 2 5" xfId="5423"/>
    <cellStyle name="Entrada 2 2 3 2 6" xfId="5424"/>
    <cellStyle name="Entrada 2 2 3 2 7" xfId="5425"/>
    <cellStyle name="Entrada 2 2 3 2 8" xfId="5426"/>
    <cellStyle name="Entrada 2 2 3 2 9" xfId="5427"/>
    <cellStyle name="Entrada 2 2 3 3" xfId="5428"/>
    <cellStyle name="Entrada 2 2 3 4" xfId="5429"/>
    <cellStyle name="Entrada 2 2 3 5" xfId="5430"/>
    <cellStyle name="Entrada 2 2 3 6" xfId="5431"/>
    <cellStyle name="Entrada 2 2 3 7" xfId="5432"/>
    <cellStyle name="Entrada 2 2 3 8" xfId="5433"/>
    <cellStyle name="Entrada 2 2 3 9" xfId="5434"/>
    <cellStyle name="Entrada 2 2 4" xfId="5435"/>
    <cellStyle name="Entrada 2 2 4 10" xfId="5436"/>
    <cellStyle name="Entrada 2 2 4 11" xfId="5437"/>
    <cellStyle name="Entrada 2 2 4 12" xfId="5438"/>
    <cellStyle name="Entrada 2 2 4 13" xfId="5439"/>
    <cellStyle name="Entrada 2 2 4 14" xfId="5440"/>
    <cellStyle name="Entrada 2 2 4 15" xfId="5441"/>
    <cellStyle name="Entrada 2 2 4 16" xfId="5442"/>
    <cellStyle name="Entrada 2 2 4 17" xfId="5443"/>
    <cellStyle name="Entrada 2 2 4 2" xfId="5444"/>
    <cellStyle name="Entrada 2 2 4 2 10" xfId="5445"/>
    <cellStyle name="Entrada 2 2 4 2 11" xfId="5446"/>
    <cellStyle name="Entrada 2 2 4 2 12" xfId="5447"/>
    <cellStyle name="Entrada 2 2 4 2 13" xfId="5448"/>
    <cellStyle name="Entrada 2 2 4 2 14" xfId="5449"/>
    <cellStyle name="Entrada 2 2 4 2 15" xfId="5450"/>
    <cellStyle name="Entrada 2 2 4 2 16" xfId="5451"/>
    <cellStyle name="Entrada 2 2 4 2 2" xfId="5452"/>
    <cellStyle name="Entrada 2 2 4 2 3" xfId="5453"/>
    <cellStyle name="Entrada 2 2 4 2 4" xfId="5454"/>
    <cellStyle name="Entrada 2 2 4 2 5" xfId="5455"/>
    <cellStyle name="Entrada 2 2 4 2 6" xfId="5456"/>
    <cellStyle name="Entrada 2 2 4 2 7" xfId="5457"/>
    <cellStyle name="Entrada 2 2 4 2 8" xfId="5458"/>
    <cellStyle name="Entrada 2 2 4 2 9" xfId="5459"/>
    <cellStyle name="Entrada 2 2 4 3" xfId="5460"/>
    <cellStyle name="Entrada 2 2 4 4" xfId="5461"/>
    <cellStyle name="Entrada 2 2 4 5" xfId="5462"/>
    <cellStyle name="Entrada 2 2 4 6" xfId="5463"/>
    <cellStyle name="Entrada 2 2 4 7" xfId="5464"/>
    <cellStyle name="Entrada 2 2 4 8" xfId="5465"/>
    <cellStyle name="Entrada 2 2 4 9" xfId="5466"/>
    <cellStyle name="Entrada 2 2 5" xfId="5467"/>
    <cellStyle name="Entrada 2 2 5 10" xfId="5468"/>
    <cellStyle name="Entrada 2 2 5 11" xfId="5469"/>
    <cellStyle name="Entrada 2 2 5 12" xfId="5470"/>
    <cellStyle name="Entrada 2 2 5 13" xfId="5471"/>
    <cellStyle name="Entrada 2 2 5 14" xfId="5472"/>
    <cellStyle name="Entrada 2 2 5 15" xfId="5473"/>
    <cellStyle name="Entrada 2 2 5 16" xfId="5474"/>
    <cellStyle name="Entrada 2 2 5 17" xfId="5475"/>
    <cellStyle name="Entrada 2 2 5 2" xfId="5476"/>
    <cellStyle name="Entrada 2 2 5 2 10" xfId="5477"/>
    <cellStyle name="Entrada 2 2 5 2 11" xfId="5478"/>
    <cellStyle name="Entrada 2 2 5 2 12" xfId="5479"/>
    <cellStyle name="Entrada 2 2 5 2 13" xfId="5480"/>
    <cellStyle name="Entrada 2 2 5 2 14" xfId="5481"/>
    <cellStyle name="Entrada 2 2 5 2 15" xfId="5482"/>
    <cellStyle name="Entrada 2 2 5 2 16" xfId="5483"/>
    <cellStyle name="Entrada 2 2 5 2 2" xfId="5484"/>
    <cellStyle name="Entrada 2 2 5 2 3" xfId="5485"/>
    <cellStyle name="Entrada 2 2 5 2 4" xfId="5486"/>
    <cellStyle name="Entrada 2 2 5 2 5" xfId="5487"/>
    <cellStyle name="Entrada 2 2 5 2 6" xfId="5488"/>
    <cellStyle name="Entrada 2 2 5 2 7" xfId="5489"/>
    <cellStyle name="Entrada 2 2 5 2 8" xfId="5490"/>
    <cellStyle name="Entrada 2 2 5 2 9" xfId="5491"/>
    <cellStyle name="Entrada 2 2 5 3" xfId="5492"/>
    <cellStyle name="Entrada 2 2 5 4" xfId="5493"/>
    <cellStyle name="Entrada 2 2 5 5" xfId="5494"/>
    <cellStyle name="Entrada 2 2 5 6" xfId="5495"/>
    <cellStyle name="Entrada 2 2 5 7" xfId="5496"/>
    <cellStyle name="Entrada 2 2 5 8" xfId="5497"/>
    <cellStyle name="Entrada 2 2 5 9" xfId="5498"/>
    <cellStyle name="Entrada 2 2 6" xfId="5499"/>
    <cellStyle name="Entrada 2 2 6 10" xfId="5500"/>
    <cellStyle name="Entrada 2 2 6 11" xfId="5501"/>
    <cellStyle name="Entrada 2 2 6 12" xfId="5502"/>
    <cellStyle name="Entrada 2 2 6 13" xfId="5503"/>
    <cellStyle name="Entrada 2 2 6 14" xfId="5504"/>
    <cellStyle name="Entrada 2 2 6 15" xfId="5505"/>
    <cellStyle name="Entrada 2 2 6 16" xfId="5506"/>
    <cellStyle name="Entrada 2 2 6 17" xfId="5507"/>
    <cellStyle name="Entrada 2 2 6 2" xfId="5508"/>
    <cellStyle name="Entrada 2 2 6 2 10" xfId="5509"/>
    <cellStyle name="Entrada 2 2 6 2 11" xfId="5510"/>
    <cellStyle name="Entrada 2 2 6 2 12" xfId="5511"/>
    <cellStyle name="Entrada 2 2 6 2 13" xfId="5512"/>
    <cellStyle name="Entrada 2 2 6 2 14" xfId="5513"/>
    <cellStyle name="Entrada 2 2 6 2 15" xfId="5514"/>
    <cellStyle name="Entrada 2 2 6 2 16" xfId="5515"/>
    <cellStyle name="Entrada 2 2 6 2 2" xfId="5516"/>
    <cellStyle name="Entrada 2 2 6 2 3" xfId="5517"/>
    <cellStyle name="Entrada 2 2 6 2 4" xfId="5518"/>
    <cellStyle name="Entrada 2 2 6 2 5" xfId="5519"/>
    <cellStyle name="Entrada 2 2 6 2 6" xfId="5520"/>
    <cellStyle name="Entrada 2 2 6 2 7" xfId="5521"/>
    <cellStyle name="Entrada 2 2 6 2 8" xfId="5522"/>
    <cellStyle name="Entrada 2 2 6 2 9" xfId="5523"/>
    <cellStyle name="Entrada 2 2 6 3" xfId="5524"/>
    <cellStyle name="Entrada 2 2 6 4" xfId="5525"/>
    <cellStyle name="Entrada 2 2 6 5" xfId="5526"/>
    <cellStyle name="Entrada 2 2 6 6" xfId="5527"/>
    <cellStyle name="Entrada 2 2 6 7" xfId="5528"/>
    <cellStyle name="Entrada 2 2 6 8" xfId="5529"/>
    <cellStyle name="Entrada 2 2 6 9" xfId="5530"/>
    <cellStyle name="Entrada 2 2 7" xfId="5531"/>
    <cellStyle name="Entrada 2 2 7 10" xfId="5532"/>
    <cellStyle name="Entrada 2 2 7 11" xfId="5533"/>
    <cellStyle name="Entrada 2 2 7 12" xfId="5534"/>
    <cellStyle name="Entrada 2 2 7 13" xfId="5535"/>
    <cellStyle name="Entrada 2 2 7 14" xfId="5536"/>
    <cellStyle name="Entrada 2 2 7 15" xfId="5537"/>
    <cellStyle name="Entrada 2 2 7 16" xfId="5538"/>
    <cellStyle name="Entrada 2 2 7 17" xfId="5539"/>
    <cellStyle name="Entrada 2 2 7 2" xfId="5540"/>
    <cellStyle name="Entrada 2 2 7 2 10" xfId="5541"/>
    <cellStyle name="Entrada 2 2 7 2 11" xfId="5542"/>
    <cellStyle name="Entrada 2 2 7 2 12" xfId="5543"/>
    <cellStyle name="Entrada 2 2 7 2 13" xfId="5544"/>
    <cellStyle name="Entrada 2 2 7 2 14" xfId="5545"/>
    <cellStyle name="Entrada 2 2 7 2 15" xfId="5546"/>
    <cellStyle name="Entrada 2 2 7 2 16" xfId="5547"/>
    <cellStyle name="Entrada 2 2 7 2 2" xfId="5548"/>
    <cellStyle name="Entrada 2 2 7 2 3" xfId="5549"/>
    <cellStyle name="Entrada 2 2 7 2 4" xfId="5550"/>
    <cellStyle name="Entrada 2 2 7 2 5" xfId="5551"/>
    <cellStyle name="Entrada 2 2 7 2 6" xfId="5552"/>
    <cellStyle name="Entrada 2 2 7 2 7" xfId="5553"/>
    <cellStyle name="Entrada 2 2 7 2 8" xfId="5554"/>
    <cellStyle name="Entrada 2 2 7 2 9" xfId="5555"/>
    <cellStyle name="Entrada 2 2 7 3" xfId="5556"/>
    <cellStyle name="Entrada 2 2 7 4" xfId="5557"/>
    <cellStyle name="Entrada 2 2 7 5" xfId="5558"/>
    <cellStyle name="Entrada 2 2 7 6" xfId="5559"/>
    <cellStyle name="Entrada 2 2 7 7" xfId="5560"/>
    <cellStyle name="Entrada 2 2 7 8" xfId="5561"/>
    <cellStyle name="Entrada 2 2 7 9" xfId="5562"/>
    <cellStyle name="Entrada 2 2 8" xfId="5563"/>
    <cellStyle name="Entrada 2 2 8 10" xfId="5564"/>
    <cellStyle name="Entrada 2 2 8 11" xfId="5565"/>
    <cellStyle name="Entrada 2 2 8 12" xfId="5566"/>
    <cellStyle name="Entrada 2 2 8 13" xfId="5567"/>
    <cellStyle name="Entrada 2 2 8 14" xfId="5568"/>
    <cellStyle name="Entrada 2 2 8 15" xfId="5569"/>
    <cellStyle name="Entrada 2 2 8 16" xfId="5570"/>
    <cellStyle name="Entrada 2 2 8 17" xfId="5571"/>
    <cellStyle name="Entrada 2 2 8 2" xfId="5572"/>
    <cellStyle name="Entrada 2 2 8 2 10" xfId="5573"/>
    <cellStyle name="Entrada 2 2 8 2 11" xfId="5574"/>
    <cellStyle name="Entrada 2 2 8 2 12" xfId="5575"/>
    <cellStyle name="Entrada 2 2 8 2 13" xfId="5576"/>
    <cellStyle name="Entrada 2 2 8 2 14" xfId="5577"/>
    <cellStyle name="Entrada 2 2 8 2 15" xfId="5578"/>
    <cellStyle name="Entrada 2 2 8 2 16" xfId="5579"/>
    <cellStyle name="Entrada 2 2 8 2 2" xfId="5580"/>
    <cellStyle name="Entrada 2 2 8 2 3" xfId="5581"/>
    <cellStyle name="Entrada 2 2 8 2 4" xfId="5582"/>
    <cellStyle name="Entrada 2 2 8 2 5" xfId="5583"/>
    <cellStyle name="Entrada 2 2 8 2 6" xfId="5584"/>
    <cellStyle name="Entrada 2 2 8 2 7" xfId="5585"/>
    <cellStyle name="Entrada 2 2 8 2 8" xfId="5586"/>
    <cellStyle name="Entrada 2 2 8 2 9" xfId="5587"/>
    <cellStyle name="Entrada 2 2 8 3" xfId="5588"/>
    <cellStyle name="Entrada 2 2 8 4" xfId="5589"/>
    <cellStyle name="Entrada 2 2 8 5" xfId="5590"/>
    <cellStyle name="Entrada 2 2 8 6" xfId="5591"/>
    <cellStyle name="Entrada 2 2 8 7" xfId="5592"/>
    <cellStyle name="Entrada 2 2 8 8" xfId="5593"/>
    <cellStyle name="Entrada 2 2 8 9" xfId="5594"/>
    <cellStyle name="Entrada 2 2 9" xfId="5595"/>
    <cellStyle name="Entrada 2 2 9 10" xfId="5596"/>
    <cellStyle name="Entrada 2 2 9 11" xfId="5597"/>
    <cellStyle name="Entrada 2 2 9 12" xfId="5598"/>
    <cellStyle name="Entrada 2 2 9 13" xfId="5599"/>
    <cellStyle name="Entrada 2 2 9 14" xfId="5600"/>
    <cellStyle name="Entrada 2 2 9 15" xfId="5601"/>
    <cellStyle name="Entrada 2 2 9 16" xfId="5602"/>
    <cellStyle name="Entrada 2 2 9 2" xfId="5603"/>
    <cellStyle name="Entrada 2 2 9 3" xfId="5604"/>
    <cellStyle name="Entrada 2 2 9 4" xfId="5605"/>
    <cellStyle name="Entrada 2 2 9 5" xfId="5606"/>
    <cellStyle name="Entrada 2 2 9 6" xfId="5607"/>
    <cellStyle name="Entrada 2 2 9 7" xfId="5608"/>
    <cellStyle name="Entrada 2 2 9 8" xfId="5609"/>
    <cellStyle name="Entrada 2 2 9 9" xfId="5610"/>
    <cellStyle name="Entrada 2 3" xfId="5611"/>
    <cellStyle name="Entrada 2 3 10" xfId="5612"/>
    <cellStyle name="Entrada 2 3 11" xfId="5613"/>
    <cellStyle name="Entrada 2 3 12" xfId="5614"/>
    <cellStyle name="Entrada 2 3 13" xfId="5615"/>
    <cellStyle name="Entrada 2 3 2" xfId="5616"/>
    <cellStyle name="Entrada 2 3 2 10" xfId="5617"/>
    <cellStyle name="Entrada 2 3 2 11" xfId="5618"/>
    <cellStyle name="Entrada 2 3 2 12" xfId="5619"/>
    <cellStyle name="Entrada 2 3 2 2" xfId="5620"/>
    <cellStyle name="Entrada 2 3 2 2 10" xfId="5621"/>
    <cellStyle name="Entrada 2 3 2 2 11" xfId="5622"/>
    <cellStyle name="Entrada 2 3 2 2 12" xfId="5623"/>
    <cellStyle name="Entrada 2 3 2 2 13" xfId="5624"/>
    <cellStyle name="Entrada 2 3 2 2 14" xfId="5625"/>
    <cellStyle name="Entrada 2 3 2 2 15" xfId="5626"/>
    <cellStyle name="Entrada 2 3 2 2 16" xfId="5627"/>
    <cellStyle name="Entrada 2 3 2 2 2" xfId="5628"/>
    <cellStyle name="Entrada 2 3 2 2 3" xfId="5629"/>
    <cellStyle name="Entrada 2 3 2 2 4" xfId="5630"/>
    <cellStyle name="Entrada 2 3 2 2 5" xfId="5631"/>
    <cellStyle name="Entrada 2 3 2 2 6" xfId="5632"/>
    <cellStyle name="Entrada 2 3 2 2 7" xfId="5633"/>
    <cellStyle name="Entrada 2 3 2 2 8" xfId="5634"/>
    <cellStyle name="Entrada 2 3 2 2 9" xfId="5635"/>
    <cellStyle name="Entrada 2 3 2 3" xfId="5636"/>
    <cellStyle name="Entrada 2 3 2 4" xfId="5637"/>
    <cellStyle name="Entrada 2 3 2 5" xfId="5638"/>
    <cellStyle name="Entrada 2 3 2 6" xfId="5639"/>
    <cellStyle name="Entrada 2 3 2 7" xfId="5640"/>
    <cellStyle name="Entrada 2 3 2 8" xfId="5641"/>
    <cellStyle name="Entrada 2 3 2 9" xfId="5642"/>
    <cellStyle name="Entrada 2 3 3" xfId="5643"/>
    <cellStyle name="Entrada 2 3 3 10" xfId="5644"/>
    <cellStyle name="Entrada 2 3 3 11" xfId="5645"/>
    <cellStyle name="Entrada 2 3 3 12" xfId="5646"/>
    <cellStyle name="Entrada 2 3 3 13" xfId="5647"/>
    <cellStyle name="Entrada 2 3 3 14" xfId="5648"/>
    <cellStyle name="Entrada 2 3 3 15" xfId="5649"/>
    <cellStyle name="Entrada 2 3 3 16" xfId="5650"/>
    <cellStyle name="Entrada 2 3 3 2" xfId="5651"/>
    <cellStyle name="Entrada 2 3 3 3" xfId="5652"/>
    <cellStyle name="Entrada 2 3 3 4" xfId="5653"/>
    <cellStyle name="Entrada 2 3 3 5" xfId="5654"/>
    <cellStyle name="Entrada 2 3 3 6" xfId="5655"/>
    <cellStyle name="Entrada 2 3 3 7" xfId="5656"/>
    <cellStyle name="Entrada 2 3 3 8" xfId="5657"/>
    <cellStyle name="Entrada 2 3 3 9" xfId="5658"/>
    <cellStyle name="Entrada 2 3 4" xfId="5659"/>
    <cellStyle name="Entrada 2 3 5" xfId="5660"/>
    <cellStyle name="Entrada 2 3 6" xfId="5661"/>
    <cellStyle name="Entrada 2 3 7" xfId="5662"/>
    <cellStyle name="Entrada 2 3 8" xfId="5663"/>
    <cellStyle name="Entrada 2 3 9" xfId="5664"/>
    <cellStyle name="Entrada 2 4" xfId="5665"/>
    <cellStyle name="Entrada 2 4 10" xfId="5666"/>
    <cellStyle name="Entrada 2 4 11" xfId="5667"/>
    <cellStyle name="Entrada 2 4 12" xfId="5668"/>
    <cellStyle name="Entrada 2 4 13" xfId="5669"/>
    <cellStyle name="Entrada 2 4 2" xfId="5670"/>
    <cellStyle name="Entrada 2 4 2 10" xfId="5671"/>
    <cellStyle name="Entrada 2 4 2 11" xfId="5672"/>
    <cellStyle name="Entrada 2 4 2 12" xfId="5673"/>
    <cellStyle name="Entrada 2 4 2 2" xfId="5674"/>
    <cellStyle name="Entrada 2 4 2 2 10" xfId="5675"/>
    <cellStyle name="Entrada 2 4 2 2 11" xfId="5676"/>
    <cellStyle name="Entrada 2 4 2 2 12" xfId="5677"/>
    <cellStyle name="Entrada 2 4 2 2 13" xfId="5678"/>
    <cellStyle name="Entrada 2 4 2 2 14" xfId="5679"/>
    <cellStyle name="Entrada 2 4 2 2 15" xfId="5680"/>
    <cellStyle name="Entrada 2 4 2 2 16" xfId="5681"/>
    <cellStyle name="Entrada 2 4 2 2 2" xfId="5682"/>
    <cellStyle name="Entrada 2 4 2 2 3" xfId="5683"/>
    <cellStyle name="Entrada 2 4 2 2 4" xfId="5684"/>
    <cellStyle name="Entrada 2 4 2 2 5" xfId="5685"/>
    <cellStyle name="Entrada 2 4 2 2 6" xfId="5686"/>
    <cellStyle name="Entrada 2 4 2 2 7" xfId="5687"/>
    <cellStyle name="Entrada 2 4 2 2 8" xfId="5688"/>
    <cellStyle name="Entrada 2 4 2 2 9" xfId="5689"/>
    <cellStyle name="Entrada 2 4 2 3" xfId="5690"/>
    <cellStyle name="Entrada 2 4 2 4" xfId="5691"/>
    <cellStyle name="Entrada 2 4 2 5" xfId="5692"/>
    <cellStyle name="Entrada 2 4 2 6" xfId="5693"/>
    <cellStyle name="Entrada 2 4 2 7" xfId="5694"/>
    <cellStyle name="Entrada 2 4 2 8" xfId="5695"/>
    <cellStyle name="Entrada 2 4 2 9" xfId="5696"/>
    <cellStyle name="Entrada 2 4 3" xfId="5697"/>
    <cellStyle name="Entrada 2 4 3 10" xfId="5698"/>
    <cellStyle name="Entrada 2 4 3 11" xfId="5699"/>
    <cellStyle name="Entrada 2 4 3 12" xfId="5700"/>
    <cellStyle name="Entrada 2 4 3 13" xfId="5701"/>
    <cellStyle name="Entrada 2 4 3 14" xfId="5702"/>
    <cellStyle name="Entrada 2 4 3 15" xfId="5703"/>
    <cellStyle name="Entrada 2 4 3 16" xfId="5704"/>
    <cellStyle name="Entrada 2 4 3 2" xfId="5705"/>
    <cellStyle name="Entrada 2 4 3 3" xfId="5706"/>
    <cellStyle name="Entrada 2 4 3 4" xfId="5707"/>
    <cellStyle name="Entrada 2 4 3 5" xfId="5708"/>
    <cellStyle name="Entrada 2 4 3 6" xfId="5709"/>
    <cellStyle name="Entrada 2 4 3 7" xfId="5710"/>
    <cellStyle name="Entrada 2 4 3 8" xfId="5711"/>
    <cellStyle name="Entrada 2 4 3 9" xfId="5712"/>
    <cellStyle name="Entrada 2 4 4" xfId="5713"/>
    <cellStyle name="Entrada 2 4 5" xfId="5714"/>
    <cellStyle name="Entrada 2 4 6" xfId="5715"/>
    <cellStyle name="Entrada 2 4 7" xfId="5716"/>
    <cellStyle name="Entrada 2 4 8" xfId="5717"/>
    <cellStyle name="Entrada 2 4 9" xfId="5718"/>
    <cellStyle name="Entrada 2 5" xfId="5719"/>
    <cellStyle name="Entrada 2 5 10" xfId="5720"/>
    <cellStyle name="Entrada 2 5 11" xfId="5721"/>
    <cellStyle name="Entrada 2 5 12" xfId="5722"/>
    <cellStyle name="Entrada 2 5 2" xfId="5723"/>
    <cellStyle name="Entrada 2 5 2 10" xfId="5724"/>
    <cellStyle name="Entrada 2 5 2 11" xfId="5725"/>
    <cellStyle name="Entrada 2 5 2 12" xfId="5726"/>
    <cellStyle name="Entrada 2 5 2 13" xfId="5727"/>
    <cellStyle name="Entrada 2 5 2 14" xfId="5728"/>
    <cellStyle name="Entrada 2 5 2 15" xfId="5729"/>
    <cellStyle name="Entrada 2 5 2 16" xfId="5730"/>
    <cellStyle name="Entrada 2 5 2 2" xfId="5731"/>
    <cellStyle name="Entrada 2 5 2 3" xfId="5732"/>
    <cellStyle name="Entrada 2 5 2 4" xfId="5733"/>
    <cellStyle name="Entrada 2 5 2 5" xfId="5734"/>
    <cellStyle name="Entrada 2 5 2 6" xfId="5735"/>
    <cellStyle name="Entrada 2 5 2 7" xfId="5736"/>
    <cellStyle name="Entrada 2 5 2 8" xfId="5737"/>
    <cellStyle name="Entrada 2 5 2 9" xfId="5738"/>
    <cellStyle name="Entrada 2 5 3" xfId="5739"/>
    <cellStyle name="Entrada 2 5 4" xfId="5740"/>
    <cellStyle name="Entrada 2 5 5" xfId="5741"/>
    <cellStyle name="Entrada 2 5 6" xfId="5742"/>
    <cellStyle name="Entrada 2 5 7" xfId="5743"/>
    <cellStyle name="Entrada 2 5 8" xfId="5744"/>
    <cellStyle name="Entrada 2 5 9" xfId="5745"/>
    <cellStyle name="Entrada 2 6" xfId="5746"/>
    <cellStyle name="Entrada 2 6 10" xfId="5747"/>
    <cellStyle name="Entrada 2 6 11" xfId="5748"/>
    <cellStyle name="Entrada 2 6 12" xfId="5749"/>
    <cellStyle name="Entrada 2 6 13" xfId="5750"/>
    <cellStyle name="Entrada 2 6 14" xfId="5751"/>
    <cellStyle name="Entrada 2 6 15" xfId="5752"/>
    <cellStyle name="Entrada 2 6 16" xfId="5753"/>
    <cellStyle name="Entrada 2 6 2" xfId="5754"/>
    <cellStyle name="Entrada 2 6 3" xfId="5755"/>
    <cellStyle name="Entrada 2 6 4" xfId="5756"/>
    <cellStyle name="Entrada 2 6 5" xfId="5757"/>
    <cellStyle name="Entrada 2 6 6" xfId="5758"/>
    <cellStyle name="Entrada 2 6 7" xfId="5759"/>
    <cellStyle name="Entrada 2 6 8" xfId="5760"/>
    <cellStyle name="Entrada 2 6 9" xfId="5761"/>
    <cellStyle name="Entrada 2 7" xfId="5762"/>
    <cellStyle name="Entrada 2 7 2" xfId="5763"/>
    <cellStyle name="Entrada 2 7 2 2" xfId="5764"/>
    <cellStyle name="Entrada 2 7 2 3" xfId="5765"/>
    <cellStyle name="Entrada 2 7 2 4" xfId="5766"/>
    <cellStyle name="Entrada 2 7 2 5" xfId="5767"/>
    <cellStyle name="Entrada 2 7 2 6" xfId="5768"/>
    <cellStyle name="Entrada 2 7 2 7" xfId="5769"/>
    <cellStyle name="Entrada 2 7 3" xfId="5770"/>
    <cellStyle name="Entrada 2 7 4" xfId="5771"/>
    <cellStyle name="Entrada 2 7 5" xfId="5772"/>
    <cellStyle name="Entrada 2 7 6" xfId="5773"/>
    <cellStyle name="Entrada 2 7 7" xfId="5774"/>
    <cellStyle name="Entrada 2 8" xfId="5775"/>
    <cellStyle name="Entrada 2 8 2" xfId="5776"/>
    <cellStyle name="Entrada 2 8 3" xfId="5777"/>
    <cellStyle name="Entrada 2 8 4" xfId="5778"/>
    <cellStyle name="Entrada 2 8 5" xfId="5779"/>
    <cellStyle name="Entrada 2 8 6" xfId="5780"/>
    <cellStyle name="Entrada 2 8 7" xfId="5781"/>
    <cellStyle name="Entrada 2 9" xfId="5782"/>
    <cellStyle name="Entrada 2 9 2" xfId="5783"/>
    <cellStyle name="Entrada 2 9 3" xfId="5784"/>
    <cellStyle name="Entrada 2 9 4" xfId="5785"/>
    <cellStyle name="Entrada 2 9 5" xfId="5786"/>
    <cellStyle name="Entrada 2 9 6" xfId="5787"/>
    <cellStyle name="Entrada 2 9 7" xfId="5788"/>
    <cellStyle name="Entrada 3" xfId="5789"/>
    <cellStyle name="Entrada 3 10" xfId="5790"/>
    <cellStyle name="Entrada 3 10 10" xfId="5791"/>
    <cellStyle name="Entrada 3 10 11" xfId="5792"/>
    <cellStyle name="Entrada 3 10 12" xfId="5793"/>
    <cellStyle name="Entrada 3 10 13" xfId="5794"/>
    <cellStyle name="Entrada 3 10 14" xfId="5795"/>
    <cellStyle name="Entrada 3 10 15" xfId="5796"/>
    <cellStyle name="Entrada 3 10 16" xfId="5797"/>
    <cellStyle name="Entrada 3 10 2" xfId="5798"/>
    <cellStyle name="Entrada 3 10 3" xfId="5799"/>
    <cellStyle name="Entrada 3 10 4" xfId="5800"/>
    <cellStyle name="Entrada 3 10 5" xfId="5801"/>
    <cellStyle name="Entrada 3 10 6" xfId="5802"/>
    <cellStyle name="Entrada 3 10 7" xfId="5803"/>
    <cellStyle name="Entrada 3 10 8" xfId="5804"/>
    <cellStyle name="Entrada 3 10 9" xfId="5805"/>
    <cellStyle name="Entrada 3 11" xfId="5806"/>
    <cellStyle name="Entrada 3 12" xfId="5807"/>
    <cellStyle name="Entrada 3 13" xfId="5808"/>
    <cellStyle name="Entrada 3 14" xfId="5809"/>
    <cellStyle name="Entrada 3 15" xfId="5810"/>
    <cellStyle name="Entrada 3 16" xfId="5811"/>
    <cellStyle name="Entrada 3 17" xfId="5812"/>
    <cellStyle name="Entrada 3 18" xfId="5813"/>
    <cellStyle name="Entrada 3 19" xfId="5814"/>
    <cellStyle name="Entrada 3 2" xfId="5815"/>
    <cellStyle name="Entrada 3 2 10" xfId="5816"/>
    <cellStyle name="Entrada 3 2 11" xfId="5817"/>
    <cellStyle name="Entrada 3 2 12" xfId="5818"/>
    <cellStyle name="Entrada 3 2 13" xfId="5819"/>
    <cellStyle name="Entrada 3 2 2" xfId="5820"/>
    <cellStyle name="Entrada 3 2 2 10" xfId="5821"/>
    <cellStyle name="Entrada 3 2 2 11" xfId="5822"/>
    <cellStyle name="Entrada 3 2 2 12" xfId="5823"/>
    <cellStyle name="Entrada 3 2 2 13" xfId="5824"/>
    <cellStyle name="Entrada 3 2 2 14" xfId="5825"/>
    <cellStyle name="Entrada 3 2 2 15" xfId="5826"/>
    <cellStyle name="Entrada 3 2 2 16" xfId="5827"/>
    <cellStyle name="Entrada 3 2 2 2" xfId="5828"/>
    <cellStyle name="Entrada 3 2 2 3" xfId="5829"/>
    <cellStyle name="Entrada 3 2 2 4" xfId="5830"/>
    <cellStyle name="Entrada 3 2 2 5" xfId="5831"/>
    <cellStyle name="Entrada 3 2 2 6" xfId="5832"/>
    <cellStyle name="Entrada 3 2 2 7" xfId="5833"/>
    <cellStyle name="Entrada 3 2 2 8" xfId="5834"/>
    <cellStyle name="Entrada 3 2 2 9" xfId="5835"/>
    <cellStyle name="Entrada 3 2 3" xfId="5836"/>
    <cellStyle name="Entrada 3 2 3 10" xfId="5837"/>
    <cellStyle name="Entrada 3 2 3 11" xfId="5838"/>
    <cellStyle name="Entrada 3 2 3 12" xfId="5839"/>
    <cellStyle name="Entrada 3 2 3 13" xfId="5840"/>
    <cellStyle name="Entrada 3 2 3 14" xfId="5841"/>
    <cellStyle name="Entrada 3 2 3 15" xfId="5842"/>
    <cellStyle name="Entrada 3 2 3 16" xfId="5843"/>
    <cellStyle name="Entrada 3 2 3 2" xfId="5844"/>
    <cellStyle name="Entrada 3 2 3 3" xfId="5845"/>
    <cellStyle name="Entrada 3 2 3 4" xfId="5846"/>
    <cellStyle name="Entrada 3 2 3 5" xfId="5847"/>
    <cellStyle name="Entrada 3 2 3 6" xfId="5848"/>
    <cellStyle name="Entrada 3 2 3 7" xfId="5849"/>
    <cellStyle name="Entrada 3 2 3 8" xfId="5850"/>
    <cellStyle name="Entrada 3 2 3 9" xfId="5851"/>
    <cellStyle name="Entrada 3 2 4" xfId="5852"/>
    <cellStyle name="Entrada 3 2 5" xfId="5853"/>
    <cellStyle name="Entrada 3 2 6" xfId="5854"/>
    <cellStyle name="Entrada 3 2 7" xfId="5855"/>
    <cellStyle name="Entrada 3 2 8" xfId="5856"/>
    <cellStyle name="Entrada 3 2 9" xfId="5857"/>
    <cellStyle name="Entrada 3 20" xfId="5858"/>
    <cellStyle name="Entrada 3 3" xfId="5859"/>
    <cellStyle name="Entrada 3 3 10" xfId="5860"/>
    <cellStyle name="Entrada 3 3 11" xfId="5861"/>
    <cellStyle name="Entrada 3 3 12" xfId="5862"/>
    <cellStyle name="Entrada 3 3 13" xfId="5863"/>
    <cellStyle name="Entrada 3 3 14" xfId="5864"/>
    <cellStyle name="Entrada 3 3 15" xfId="5865"/>
    <cellStyle name="Entrada 3 3 16" xfId="5866"/>
    <cellStyle name="Entrada 3 3 17" xfId="5867"/>
    <cellStyle name="Entrada 3 3 2" xfId="5868"/>
    <cellStyle name="Entrada 3 3 2 10" xfId="5869"/>
    <cellStyle name="Entrada 3 3 2 11" xfId="5870"/>
    <cellStyle name="Entrada 3 3 2 12" xfId="5871"/>
    <cellStyle name="Entrada 3 3 2 13" xfId="5872"/>
    <cellStyle name="Entrada 3 3 2 14" xfId="5873"/>
    <cellStyle name="Entrada 3 3 2 15" xfId="5874"/>
    <cellStyle name="Entrada 3 3 2 16" xfId="5875"/>
    <cellStyle name="Entrada 3 3 2 2" xfId="5876"/>
    <cellStyle name="Entrada 3 3 2 3" xfId="5877"/>
    <cellStyle name="Entrada 3 3 2 4" xfId="5878"/>
    <cellStyle name="Entrada 3 3 2 5" xfId="5879"/>
    <cellStyle name="Entrada 3 3 2 6" xfId="5880"/>
    <cellStyle name="Entrada 3 3 2 7" xfId="5881"/>
    <cellStyle name="Entrada 3 3 2 8" xfId="5882"/>
    <cellStyle name="Entrada 3 3 2 9" xfId="5883"/>
    <cellStyle name="Entrada 3 3 3" xfId="5884"/>
    <cellStyle name="Entrada 3 3 4" xfId="5885"/>
    <cellStyle name="Entrada 3 3 5" xfId="5886"/>
    <cellStyle name="Entrada 3 3 6" xfId="5887"/>
    <cellStyle name="Entrada 3 3 7" xfId="5888"/>
    <cellStyle name="Entrada 3 3 8" xfId="5889"/>
    <cellStyle name="Entrada 3 3 9" xfId="5890"/>
    <cellStyle name="Entrada 3 4" xfId="5891"/>
    <cellStyle name="Entrada 3 4 10" xfId="5892"/>
    <cellStyle name="Entrada 3 4 11" xfId="5893"/>
    <cellStyle name="Entrada 3 4 12" xfId="5894"/>
    <cellStyle name="Entrada 3 4 13" xfId="5895"/>
    <cellStyle name="Entrada 3 4 14" xfId="5896"/>
    <cellStyle name="Entrada 3 4 15" xfId="5897"/>
    <cellStyle name="Entrada 3 4 16" xfId="5898"/>
    <cellStyle name="Entrada 3 4 17" xfId="5899"/>
    <cellStyle name="Entrada 3 4 2" xfId="5900"/>
    <cellStyle name="Entrada 3 4 2 10" xfId="5901"/>
    <cellStyle name="Entrada 3 4 2 11" xfId="5902"/>
    <cellStyle name="Entrada 3 4 2 12" xfId="5903"/>
    <cellStyle name="Entrada 3 4 2 13" xfId="5904"/>
    <cellStyle name="Entrada 3 4 2 14" xfId="5905"/>
    <cellStyle name="Entrada 3 4 2 15" xfId="5906"/>
    <cellStyle name="Entrada 3 4 2 16" xfId="5907"/>
    <cellStyle name="Entrada 3 4 2 2" xfId="5908"/>
    <cellStyle name="Entrada 3 4 2 3" xfId="5909"/>
    <cellStyle name="Entrada 3 4 2 4" xfId="5910"/>
    <cellStyle name="Entrada 3 4 2 5" xfId="5911"/>
    <cellStyle name="Entrada 3 4 2 6" xfId="5912"/>
    <cellStyle name="Entrada 3 4 2 7" xfId="5913"/>
    <cellStyle name="Entrada 3 4 2 8" xfId="5914"/>
    <cellStyle name="Entrada 3 4 2 9" xfId="5915"/>
    <cellStyle name="Entrada 3 4 3" xfId="5916"/>
    <cellStyle name="Entrada 3 4 4" xfId="5917"/>
    <cellStyle name="Entrada 3 4 5" xfId="5918"/>
    <cellStyle name="Entrada 3 4 6" xfId="5919"/>
    <cellStyle name="Entrada 3 4 7" xfId="5920"/>
    <cellStyle name="Entrada 3 4 8" xfId="5921"/>
    <cellStyle name="Entrada 3 4 9" xfId="5922"/>
    <cellStyle name="Entrada 3 5" xfId="5923"/>
    <cellStyle name="Entrada 3 5 10" xfId="5924"/>
    <cellStyle name="Entrada 3 5 11" xfId="5925"/>
    <cellStyle name="Entrada 3 5 12" xfId="5926"/>
    <cellStyle name="Entrada 3 5 13" xfId="5927"/>
    <cellStyle name="Entrada 3 5 14" xfId="5928"/>
    <cellStyle name="Entrada 3 5 15" xfId="5929"/>
    <cellStyle name="Entrada 3 5 16" xfId="5930"/>
    <cellStyle name="Entrada 3 5 17" xfId="5931"/>
    <cellStyle name="Entrada 3 5 2" xfId="5932"/>
    <cellStyle name="Entrada 3 5 2 10" xfId="5933"/>
    <cellStyle name="Entrada 3 5 2 11" xfId="5934"/>
    <cellStyle name="Entrada 3 5 2 12" xfId="5935"/>
    <cellStyle name="Entrada 3 5 2 13" xfId="5936"/>
    <cellStyle name="Entrada 3 5 2 14" xfId="5937"/>
    <cellStyle name="Entrada 3 5 2 15" xfId="5938"/>
    <cellStyle name="Entrada 3 5 2 16" xfId="5939"/>
    <cellStyle name="Entrada 3 5 2 2" xfId="5940"/>
    <cellStyle name="Entrada 3 5 2 3" xfId="5941"/>
    <cellStyle name="Entrada 3 5 2 4" xfId="5942"/>
    <cellStyle name="Entrada 3 5 2 5" xfId="5943"/>
    <cellStyle name="Entrada 3 5 2 6" xfId="5944"/>
    <cellStyle name="Entrada 3 5 2 7" xfId="5945"/>
    <cellStyle name="Entrada 3 5 2 8" xfId="5946"/>
    <cellStyle name="Entrada 3 5 2 9" xfId="5947"/>
    <cellStyle name="Entrada 3 5 3" xfId="5948"/>
    <cellStyle name="Entrada 3 5 4" xfId="5949"/>
    <cellStyle name="Entrada 3 5 5" xfId="5950"/>
    <cellStyle name="Entrada 3 5 6" xfId="5951"/>
    <cellStyle name="Entrada 3 5 7" xfId="5952"/>
    <cellStyle name="Entrada 3 5 8" xfId="5953"/>
    <cellStyle name="Entrada 3 5 9" xfId="5954"/>
    <cellStyle name="Entrada 3 6" xfId="5955"/>
    <cellStyle name="Entrada 3 6 10" xfId="5956"/>
    <cellStyle name="Entrada 3 6 11" xfId="5957"/>
    <cellStyle name="Entrada 3 6 12" xfId="5958"/>
    <cellStyle name="Entrada 3 6 13" xfId="5959"/>
    <cellStyle name="Entrada 3 6 14" xfId="5960"/>
    <cellStyle name="Entrada 3 6 15" xfId="5961"/>
    <cellStyle name="Entrada 3 6 16" xfId="5962"/>
    <cellStyle name="Entrada 3 6 17" xfId="5963"/>
    <cellStyle name="Entrada 3 6 2" xfId="5964"/>
    <cellStyle name="Entrada 3 6 2 10" xfId="5965"/>
    <cellStyle name="Entrada 3 6 2 11" xfId="5966"/>
    <cellStyle name="Entrada 3 6 2 12" xfId="5967"/>
    <cellStyle name="Entrada 3 6 2 13" xfId="5968"/>
    <cellStyle name="Entrada 3 6 2 14" xfId="5969"/>
    <cellStyle name="Entrada 3 6 2 15" xfId="5970"/>
    <cellStyle name="Entrada 3 6 2 16" xfId="5971"/>
    <cellStyle name="Entrada 3 6 2 2" xfId="5972"/>
    <cellStyle name="Entrada 3 6 2 3" xfId="5973"/>
    <cellStyle name="Entrada 3 6 2 4" xfId="5974"/>
    <cellStyle name="Entrada 3 6 2 5" xfId="5975"/>
    <cellStyle name="Entrada 3 6 2 6" xfId="5976"/>
    <cellStyle name="Entrada 3 6 2 7" xfId="5977"/>
    <cellStyle name="Entrada 3 6 2 8" xfId="5978"/>
    <cellStyle name="Entrada 3 6 2 9" xfId="5979"/>
    <cellStyle name="Entrada 3 6 3" xfId="5980"/>
    <cellStyle name="Entrada 3 6 4" xfId="5981"/>
    <cellStyle name="Entrada 3 6 5" xfId="5982"/>
    <cellStyle name="Entrada 3 6 6" xfId="5983"/>
    <cellStyle name="Entrada 3 6 7" xfId="5984"/>
    <cellStyle name="Entrada 3 6 8" xfId="5985"/>
    <cellStyle name="Entrada 3 6 9" xfId="5986"/>
    <cellStyle name="Entrada 3 7" xfId="5987"/>
    <cellStyle name="Entrada 3 7 10" xfId="5988"/>
    <cellStyle name="Entrada 3 7 11" xfId="5989"/>
    <cellStyle name="Entrada 3 7 12" xfId="5990"/>
    <cellStyle name="Entrada 3 7 13" xfId="5991"/>
    <cellStyle name="Entrada 3 7 14" xfId="5992"/>
    <cellStyle name="Entrada 3 7 15" xfId="5993"/>
    <cellStyle name="Entrada 3 7 16" xfId="5994"/>
    <cellStyle name="Entrada 3 7 17" xfId="5995"/>
    <cellStyle name="Entrada 3 7 2" xfId="5996"/>
    <cellStyle name="Entrada 3 7 2 10" xfId="5997"/>
    <cellStyle name="Entrada 3 7 2 11" xfId="5998"/>
    <cellStyle name="Entrada 3 7 2 12" xfId="5999"/>
    <cellStyle name="Entrada 3 7 2 13" xfId="6000"/>
    <cellStyle name="Entrada 3 7 2 14" xfId="6001"/>
    <cellStyle name="Entrada 3 7 2 15" xfId="6002"/>
    <cellStyle name="Entrada 3 7 2 16" xfId="6003"/>
    <cellStyle name="Entrada 3 7 2 2" xfId="6004"/>
    <cellStyle name="Entrada 3 7 2 3" xfId="6005"/>
    <cellStyle name="Entrada 3 7 2 4" xfId="6006"/>
    <cellStyle name="Entrada 3 7 2 5" xfId="6007"/>
    <cellStyle name="Entrada 3 7 2 6" xfId="6008"/>
    <cellStyle name="Entrada 3 7 2 7" xfId="6009"/>
    <cellStyle name="Entrada 3 7 2 8" xfId="6010"/>
    <cellStyle name="Entrada 3 7 2 9" xfId="6011"/>
    <cellStyle name="Entrada 3 7 3" xfId="6012"/>
    <cellStyle name="Entrada 3 7 4" xfId="6013"/>
    <cellStyle name="Entrada 3 7 5" xfId="6014"/>
    <cellStyle name="Entrada 3 7 6" xfId="6015"/>
    <cellStyle name="Entrada 3 7 7" xfId="6016"/>
    <cellStyle name="Entrada 3 7 8" xfId="6017"/>
    <cellStyle name="Entrada 3 7 9" xfId="6018"/>
    <cellStyle name="Entrada 3 8" xfId="6019"/>
    <cellStyle name="Entrada 3 8 10" xfId="6020"/>
    <cellStyle name="Entrada 3 8 11" xfId="6021"/>
    <cellStyle name="Entrada 3 8 12" xfId="6022"/>
    <cellStyle name="Entrada 3 8 13" xfId="6023"/>
    <cellStyle name="Entrada 3 8 14" xfId="6024"/>
    <cellStyle name="Entrada 3 8 15" xfId="6025"/>
    <cellStyle name="Entrada 3 8 16" xfId="6026"/>
    <cellStyle name="Entrada 3 8 17" xfId="6027"/>
    <cellStyle name="Entrada 3 8 2" xfId="6028"/>
    <cellStyle name="Entrada 3 8 2 10" xfId="6029"/>
    <cellStyle name="Entrada 3 8 2 11" xfId="6030"/>
    <cellStyle name="Entrada 3 8 2 12" xfId="6031"/>
    <cellStyle name="Entrada 3 8 2 13" xfId="6032"/>
    <cellStyle name="Entrada 3 8 2 14" xfId="6033"/>
    <cellStyle name="Entrada 3 8 2 15" xfId="6034"/>
    <cellStyle name="Entrada 3 8 2 16" xfId="6035"/>
    <cellStyle name="Entrada 3 8 2 2" xfId="6036"/>
    <cellStyle name="Entrada 3 8 2 3" xfId="6037"/>
    <cellStyle name="Entrada 3 8 2 4" xfId="6038"/>
    <cellStyle name="Entrada 3 8 2 5" xfId="6039"/>
    <cellStyle name="Entrada 3 8 2 6" xfId="6040"/>
    <cellStyle name="Entrada 3 8 2 7" xfId="6041"/>
    <cellStyle name="Entrada 3 8 2 8" xfId="6042"/>
    <cellStyle name="Entrada 3 8 2 9" xfId="6043"/>
    <cellStyle name="Entrada 3 8 3" xfId="6044"/>
    <cellStyle name="Entrada 3 8 4" xfId="6045"/>
    <cellStyle name="Entrada 3 8 5" xfId="6046"/>
    <cellStyle name="Entrada 3 8 6" xfId="6047"/>
    <cellStyle name="Entrada 3 8 7" xfId="6048"/>
    <cellStyle name="Entrada 3 8 8" xfId="6049"/>
    <cellStyle name="Entrada 3 8 9" xfId="6050"/>
    <cellStyle name="Entrada 3 9" xfId="6051"/>
    <cellStyle name="Entrada 3 9 10" xfId="6052"/>
    <cellStyle name="Entrada 3 9 11" xfId="6053"/>
    <cellStyle name="Entrada 3 9 12" xfId="6054"/>
    <cellStyle name="Entrada 3 9 13" xfId="6055"/>
    <cellStyle name="Entrada 3 9 14" xfId="6056"/>
    <cellStyle name="Entrada 3 9 15" xfId="6057"/>
    <cellStyle name="Entrada 3 9 16" xfId="6058"/>
    <cellStyle name="Entrada 3 9 2" xfId="6059"/>
    <cellStyle name="Entrada 3 9 3" xfId="6060"/>
    <cellStyle name="Entrada 3 9 4" xfId="6061"/>
    <cellStyle name="Entrada 3 9 5" xfId="6062"/>
    <cellStyle name="Entrada 3 9 6" xfId="6063"/>
    <cellStyle name="Entrada 3 9 7" xfId="6064"/>
    <cellStyle name="Entrada 3 9 8" xfId="6065"/>
    <cellStyle name="Entrada 3 9 9" xfId="6066"/>
    <cellStyle name="Entrada 4" xfId="6067"/>
    <cellStyle name="Entrada 4 10" xfId="6068"/>
    <cellStyle name="Entrada 4 11" xfId="6069"/>
    <cellStyle name="Entrada 4 12" xfId="6070"/>
    <cellStyle name="Entrada 4 13" xfId="6071"/>
    <cellStyle name="Entrada 4 2" xfId="6072"/>
    <cellStyle name="Entrada 4 2 10" xfId="6073"/>
    <cellStyle name="Entrada 4 2 11" xfId="6074"/>
    <cellStyle name="Entrada 4 2 12" xfId="6075"/>
    <cellStyle name="Entrada 4 2 2" xfId="6076"/>
    <cellStyle name="Entrada 4 2 2 10" xfId="6077"/>
    <cellStyle name="Entrada 4 2 2 11" xfId="6078"/>
    <cellStyle name="Entrada 4 2 2 12" xfId="6079"/>
    <cellStyle name="Entrada 4 2 2 13" xfId="6080"/>
    <cellStyle name="Entrada 4 2 2 14" xfId="6081"/>
    <cellStyle name="Entrada 4 2 2 15" xfId="6082"/>
    <cellStyle name="Entrada 4 2 2 16" xfId="6083"/>
    <cellStyle name="Entrada 4 2 2 2" xfId="6084"/>
    <cellStyle name="Entrada 4 2 2 3" xfId="6085"/>
    <cellStyle name="Entrada 4 2 2 4" xfId="6086"/>
    <cellStyle name="Entrada 4 2 2 5" xfId="6087"/>
    <cellStyle name="Entrada 4 2 2 6" xfId="6088"/>
    <cellStyle name="Entrada 4 2 2 7" xfId="6089"/>
    <cellStyle name="Entrada 4 2 2 8" xfId="6090"/>
    <cellStyle name="Entrada 4 2 2 9" xfId="6091"/>
    <cellStyle name="Entrada 4 2 3" xfId="6092"/>
    <cellStyle name="Entrada 4 2 4" xfId="6093"/>
    <cellStyle name="Entrada 4 2 5" xfId="6094"/>
    <cellStyle name="Entrada 4 2 6" xfId="6095"/>
    <cellStyle name="Entrada 4 2 7" xfId="6096"/>
    <cellStyle name="Entrada 4 2 8" xfId="6097"/>
    <cellStyle name="Entrada 4 2 9" xfId="6098"/>
    <cellStyle name="Entrada 4 3" xfId="6099"/>
    <cellStyle name="Entrada 4 3 10" xfId="6100"/>
    <cellStyle name="Entrada 4 3 11" xfId="6101"/>
    <cellStyle name="Entrada 4 3 12" xfId="6102"/>
    <cellStyle name="Entrada 4 3 13" xfId="6103"/>
    <cellStyle name="Entrada 4 3 14" xfId="6104"/>
    <cellStyle name="Entrada 4 3 15" xfId="6105"/>
    <cellStyle name="Entrada 4 3 16" xfId="6106"/>
    <cellStyle name="Entrada 4 3 2" xfId="6107"/>
    <cellStyle name="Entrada 4 3 3" xfId="6108"/>
    <cellStyle name="Entrada 4 3 4" xfId="6109"/>
    <cellStyle name="Entrada 4 3 5" xfId="6110"/>
    <cellStyle name="Entrada 4 3 6" xfId="6111"/>
    <cellStyle name="Entrada 4 3 7" xfId="6112"/>
    <cellStyle name="Entrada 4 3 8" xfId="6113"/>
    <cellStyle name="Entrada 4 3 9" xfId="6114"/>
    <cellStyle name="Entrada 4 4" xfId="6115"/>
    <cellStyle name="Entrada 4 5" xfId="6116"/>
    <cellStyle name="Entrada 4 6" xfId="6117"/>
    <cellStyle name="Entrada 4 7" xfId="6118"/>
    <cellStyle name="Entrada 4 8" xfId="6119"/>
    <cellStyle name="Entrada 4 9" xfId="6120"/>
    <cellStyle name="Entrada 5" xfId="6121"/>
    <cellStyle name="Entrada 5 10" xfId="6122"/>
    <cellStyle name="Entrada 5 11" xfId="6123"/>
    <cellStyle name="Entrada 5 12" xfId="6124"/>
    <cellStyle name="Entrada 5 13" xfId="6125"/>
    <cellStyle name="Entrada 5 2" xfId="6126"/>
    <cellStyle name="Entrada 5 2 10" xfId="6127"/>
    <cellStyle name="Entrada 5 2 11" xfId="6128"/>
    <cellStyle name="Entrada 5 2 12" xfId="6129"/>
    <cellStyle name="Entrada 5 2 2" xfId="6130"/>
    <cellStyle name="Entrada 5 2 2 10" xfId="6131"/>
    <cellStyle name="Entrada 5 2 2 11" xfId="6132"/>
    <cellStyle name="Entrada 5 2 2 12" xfId="6133"/>
    <cellStyle name="Entrada 5 2 2 13" xfId="6134"/>
    <cellStyle name="Entrada 5 2 2 14" xfId="6135"/>
    <cellStyle name="Entrada 5 2 2 15" xfId="6136"/>
    <cellStyle name="Entrada 5 2 2 16" xfId="6137"/>
    <cellStyle name="Entrada 5 2 2 2" xfId="6138"/>
    <cellStyle name="Entrada 5 2 2 3" xfId="6139"/>
    <cellStyle name="Entrada 5 2 2 4" xfId="6140"/>
    <cellStyle name="Entrada 5 2 2 5" xfId="6141"/>
    <cellStyle name="Entrada 5 2 2 6" xfId="6142"/>
    <cellStyle name="Entrada 5 2 2 7" xfId="6143"/>
    <cellStyle name="Entrada 5 2 2 8" xfId="6144"/>
    <cellStyle name="Entrada 5 2 2 9" xfId="6145"/>
    <cellStyle name="Entrada 5 2 3" xfId="6146"/>
    <cellStyle name="Entrada 5 2 4" xfId="6147"/>
    <cellStyle name="Entrada 5 2 5" xfId="6148"/>
    <cellStyle name="Entrada 5 2 6" xfId="6149"/>
    <cellStyle name="Entrada 5 2 7" xfId="6150"/>
    <cellStyle name="Entrada 5 2 8" xfId="6151"/>
    <cellStyle name="Entrada 5 2 9" xfId="6152"/>
    <cellStyle name="Entrada 5 3" xfId="6153"/>
    <cellStyle name="Entrada 5 3 10" xfId="6154"/>
    <cellStyle name="Entrada 5 3 11" xfId="6155"/>
    <cellStyle name="Entrada 5 3 12" xfId="6156"/>
    <cellStyle name="Entrada 5 3 13" xfId="6157"/>
    <cellStyle name="Entrada 5 3 14" xfId="6158"/>
    <cellStyle name="Entrada 5 3 15" xfId="6159"/>
    <cellStyle name="Entrada 5 3 16" xfId="6160"/>
    <cellStyle name="Entrada 5 3 2" xfId="6161"/>
    <cellStyle name="Entrada 5 3 3" xfId="6162"/>
    <cellStyle name="Entrada 5 3 4" xfId="6163"/>
    <cellStyle name="Entrada 5 3 5" xfId="6164"/>
    <cellStyle name="Entrada 5 3 6" xfId="6165"/>
    <cellStyle name="Entrada 5 3 7" xfId="6166"/>
    <cellStyle name="Entrada 5 3 8" xfId="6167"/>
    <cellStyle name="Entrada 5 3 9" xfId="6168"/>
    <cellStyle name="Entrada 5 4" xfId="6169"/>
    <cellStyle name="Entrada 5 5" xfId="6170"/>
    <cellStyle name="Entrada 5 6" xfId="6171"/>
    <cellStyle name="Entrada 5 7" xfId="6172"/>
    <cellStyle name="Entrada 5 8" xfId="6173"/>
    <cellStyle name="Entrada 5 9" xfId="6174"/>
    <cellStyle name="Entrada 6" xfId="6175"/>
    <cellStyle name="Entrada 6 10" xfId="6176"/>
    <cellStyle name="Entrada 6 11" xfId="6177"/>
    <cellStyle name="Entrada 6 12" xfId="6178"/>
    <cellStyle name="Entrada 6 2" xfId="6179"/>
    <cellStyle name="Entrada 6 2 10" xfId="6180"/>
    <cellStyle name="Entrada 6 2 11" xfId="6181"/>
    <cellStyle name="Entrada 6 2 12" xfId="6182"/>
    <cellStyle name="Entrada 6 2 13" xfId="6183"/>
    <cellStyle name="Entrada 6 2 14" xfId="6184"/>
    <cellStyle name="Entrada 6 2 15" xfId="6185"/>
    <cellStyle name="Entrada 6 2 16" xfId="6186"/>
    <cellStyle name="Entrada 6 2 2" xfId="6187"/>
    <cellStyle name="Entrada 6 2 3" xfId="6188"/>
    <cellStyle name="Entrada 6 2 4" xfId="6189"/>
    <cellStyle name="Entrada 6 2 5" xfId="6190"/>
    <cellStyle name="Entrada 6 2 6" xfId="6191"/>
    <cellStyle name="Entrada 6 2 7" xfId="6192"/>
    <cellStyle name="Entrada 6 2 8" xfId="6193"/>
    <cellStyle name="Entrada 6 2 9" xfId="6194"/>
    <cellStyle name="Entrada 6 3" xfId="6195"/>
    <cellStyle name="Entrada 6 4" xfId="6196"/>
    <cellStyle name="Entrada 6 5" xfId="6197"/>
    <cellStyle name="Entrada 6 6" xfId="6198"/>
    <cellStyle name="Entrada 6 7" xfId="6199"/>
    <cellStyle name="Entrada 6 8" xfId="6200"/>
    <cellStyle name="Entrada 6 9" xfId="6201"/>
    <cellStyle name="Entrada 7" xfId="6202"/>
    <cellStyle name="Entrada 7 10" xfId="6203"/>
    <cellStyle name="Entrada 7 11" xfId="6204"/>
    <cellStyle name="Entrada 7 12" xfId="6205"/>
    <cellStyle name="Entrada 7 13" xfId="6206"/>
    <cellStyle name="Entrada 7 14" xfId="6207"/>
    <cellStyle name="Entrada 7 15" xfId="6208"/>
    <cellStyle name="Entrada 7 16" xfId="6209"/>
    <cellStyle name="Entrada 7 2" xfId="6210"/>
    <cellStyle name="Entrada 7 3" xfId="6211"/>
    <cellStyle name="Entrada 7 4" xfId="6212"/>
    <cellStyle name="Entrada 7 5" xfId="6213"/>
    <cellStyle name="Entrada 7 6" xfId="6214"/>
    <cellStyle name="Entrada 7 7" xfId="6215"/>
    <cellStyle name="Entrada 7 8" xfId="6216"/>
    <cellStyle name="Entrada 7 9" xfId="6217"/>
    <cellStyle name="Entrada 8" xfId="6218"/>
    <cellStyle name="Entrada 8 2" xfId="6219"/>
    <cellStyle name="Entrada 8 2 2" xfId="6220"/>
    <cellStyle name="Entrada 8 2 3" xfId="6221"/>
    <cellStyle name="Entrada 8 2 4" xfId="6222"/>
    <cellStyle name="Entrada 8 2 5" xfId="6223"/>
    <cellStyle name="Entrada 8 2 6" xfId="6224"/>
    <cellStyle name="Entrada 8 2 7" xfId="6225"/>
    <cellStyle name="Entrada 8 3" xfId="6226"/>
    <cellStyle name="Entrada 8 4" xfId="6227"/>
    <cellStyle name="Entrada 8 5" xfId="6228"/>
    <cellStyle name="Entrada 8 6" xfId="6229"/>
    <cellStyle name="Entrada 8 7" xfId="6230"/>
    <cellStyle name="Entrada 9" xfId="6231"/>
    <cellStyle name="Entrada 9 2" xfId="6232"/>
    <cellStyle name="Entrada 9 3" xfId="6233"/>
    <cellStyle name="Entrada 9 4" xfId="6234"/>
    <cellStyle name="Entrada 9 5" xfId="6235"/>
    <cellStyle name="Entrada 9 6" xfId="6236"/>
    <cellStyle name="Entrada 9 7" xfId="6237"/>
    <cellStyle name="Entrada_Budget 2011 Macro Scenario 10-15 - envío 22-09-2011 (2)" xfId="6238"/>
    <cellStyle name="Estilo 1" xfId="6239"/>
    <cellStyle name="Estilo 10" xfId="6240"/>
    <cellStyle name="Estilo 11" xfId="6241"/>
    <cellStyle name="Estilo 12" xfId="6242"/>
    <cellStyle name="Estilo 13" xfId="6243"/>
    <cellStyle name="Estilo 14" xfId="6244"/>
    <cellStyle name="Estilo 15" xfId="6245"/>
    <cellStyle name="Estilo 16" xfId="6246"/>
    <cellStyle name="Estilo 17" xfId="6247"/>
    <cellStyle name="Estilo 18" xfId="6248"/>
    <cellStyle name="Estilo 19" xfId="6249"/>
    <cellStyle name="Estilo 2" xfId="6250"/>
    <cellStyle name="Estilo 20" xfId="6251"/>
    <cellStyle name="Estilo 21" xfId="6252"/>
    <cellStyle name="Estilo 22" xfId="6253"/>
    <cellStyle name="Estilo 3" xfId="6254"/>
    <cellStyle name="Estilo 4" xfId="6255"/>
    <cellStyle name="Estilo 5" xfId="6256"/>
    <cellStyle name="Estilo 6" xfId="6257"/>
    <cellStyle name="Estilo 7" xfId="6258"/>
    <cellStyle name="Estilo 8" xfId="6259"/>
    <cellStyle name="Estilo 9" xfId="6260"/>
    <cellStyle name="Euro" xfId="6261"/>
    <cellStyle name="Euro 10" xfId="6262"/>
    <cellStyle name="Euro 11" xfId="6263"/>
    <cellStyle name="Euro 12" xfId="6264"/>
    <cellStyle name="Euro 12 2" xfId="6265"/>
    <cellStyle name="Euro 2" xfId="6266"/>
    <cellStyle name="Euro 3" xfId="6267"/>
    <cellStyle name="Euro 4" xfId="6268"/>
    <cellStyle name="Euro 5" xfId="6269"/>
    <cellStyle name="Euro 6" xfId="6270"/>
    <cellStyle name="Euro 7" xfId="6271"/>
    <cellStyle name="Euro 8" xfId="6272"/>
    <cellStyle name="Euro 9" xfId="6273"/>
    <cellStyle name="Euro_2010_08_02 Detalle de los planes de Negocio" xfId="6274"/>
    <cellStyle name="Evidencni" xfId="6275"/>
    <cellStyle name="Explanatory Text 2" xfId="155"/>
    <cellStyle name="Explanatory Text 2 2" xfId="6276"/>
    <cellStyle name="Explanatory Text 2 3" xfId="6277"/>
    <cellStyle name="Explanatory Text 3" xfId="156"/>
    <cellStyle name="Explanatory Text 4" xfId="6278"/>
    <cellStyle name="Explanatory Text 5" xfId="6279"/>
    <cellStyle name="Explanatory Text 6" xfId="6280"/>
    <cellStyle name="Explanatory Text 7" xfId="6281"/>
    <cellStyle name="F2" xfId="6282"/>
    <cellStyle name="F3" xfId="6283"/>
    <cellStyle name="F4" xfId="6284"/>
    <cellStyle name="F5" xfId="6285"/>
    <cellStyle name="F6" xfId="6286"/>
    <cellStyle name="F7" xfId="6287"/>
    <cellStyle name="F8" xfId="6288"/>
    <cellStyle name="Fecha" xfId="6289"/>
    <cellStyle name="Figyelmeztetés" xfId="157"/>
    <cellStyle name="Fijo" xfId="6290"/>
    <cellStyle name="Financiero" xfId="6291"/>
    <cellStyle name="Forecast Cell Column Heading" xfId="6292"/>
    <cellStyle name="Fp" xfId="6293"/>
    <cellStyle name="Fp 10" xfId="6294"/>
    <cellStyle name="Fp 11" xfId="6295"/>
    <cellStyle name="Fp 12" xfId="6296"/>
    <cellStyle name="Fp 2" xfId="6297"/>
    <cellStyle name="Fp 2 2" xfId="6298"/>
    <cellStyle name="Fp 2 3" xfId="6299"/>
    <cellStyle name="Fp 2 4" xfId="6300"/>
    <cellStyle name="Fp 2 5" xfId="6301"/>
    <cellStyle name="Fp 2 6" xfId="6302"/>
    <cellStyle name="Fp 2 7" xfId="6303"/>
    <cellStyle name="Fp 3" xfId="6304"/>
    <cellStyle name="Fp 4" xfId="6305"/>
    <cellStyle name="Fp 5" xfId="6306"/>
    <cellStyle name="Fp 6" xfId="6307"/>
    <cellStyle name="Fp 7" xfId="6308"/>
    <cellStyle name="Fp 8" xfId="6309"/>
    <cellStyle name="Fp 9" xfId="6310"/>
    <cellStyle name="G. Hofer" xfId="6311"/>
    <cellStyle name="globaldir" xfId="6312"/>
    <cellStyle name="Good 2" xfId="158"/>
    <cellStyle name="Good 2 2" xfId="6313"/>
    <cellStyle name="Good 2 3" xfId="6314"/>
    <cellStyle name="Good 3" xfId="159"/>
    <cellStyle name="Good 4" xfId="6315"/>
    <cellStyle name="Good 5" xfId="6316"/>
    <cellStyle name="Good 6" xfId="6317"/>
    <cellStyle name="Good 7" xfId="6318"/>
    <cellStyle name="grafic - Estilo1" xfId="6319"/>
    <cellStyle name="graficos" xfId="6320"/>
    <cellStyle name="Grey" xfId="6321"/>
    <cellStyle name="greyed" xfId="160"/>
    <cellStyle name="greyed 10" xfId="6322"/>
    <cellStyle name="greyed 11" xfId="6323"/>
    <cellStyle name="greyed 12" xfId="6324"/>
    <cellStyle name="greyed 13" xfId="6325"/>
    <cellStyle name="greyed 14" xfId="6326"/>
    <cellStyle name="greyed 15" xfId="6327"/>
    <cellStyle name="greyed 2" xfId="6328"/>
    <cellStyle name="greyed 2 10" xfId="6329"/>
    <cellStyle name="greyed 2 11" xfId="6330"/>
    <cellStyle name="greyed 2 12" xfId="6331"/>
    <cellStyle name="greyed 2 13" xfId="6332"/>
    <cellStyle name="greyed 2 14" xfId="6333"/>
    <cellStyle name="greyed 2 2" xfId="6334"/>
    <cellStyle name="greyed 2 2 10" xfId="6335"/>
    <cellStyle name="greyed 2 2 11" xfId="6336"/>
    <cellStyle name="greyed 2 2 2" xfId="6337"/>
    <cellStyle name="greyed 2 2 2 10" xfId="6338"/>
    <cellStyle name="greyed 2 2 2 11" xfId="6339"/>
    <cellStyle name="greyed 2 2 2 2" xfId="6340"/>
    <cellStyle name="greyed 2 2 2 2 10" xfId="6341"/>
    <cellStyle name="greyed 2 2 2 2 11" xfId="6342"/>
    <cellStyle name="greyed 2 2 2 2 12" xfId="6343"/>
    <cellStyle name="greyed 2 2 2 2 13" xfId="6344"/>
    <cellStyle name="greyed 2 2 2 2 2" xfId="6345"/>
    <cellStyle name="greyed 2 2 2 2 2 2" xfId="6346"/>
    <cellStyle name="greyed 2 2 2 2 2 2 2" xfId="6347"/>
    <cellStyle name="greyed 2 2 2 2 2 2 3" xfId="6348"/>
    <cellStyle name="greyed 2 2 2 2 2 2 4" xfId="6349"/>
    <cellStyle name="greyed 2 2 2 2 2 2 5" xfId="6350"/>
    <cellStyle name="greyed 2 2 2 2 2 2 6" xfId="6351"/>
    <cellStyle name="greyed 2 2 2 2 2 2 7" xfId="6352"/>
    <cellStyle name="greyed 2 2 2 2 2 3" xfId="6353"/>
    <cellStyle name="greyed 2 2 2 2 2 4" xfId="6354"/>
    <cellStyle name="greyed 2 2 2 2 2 5" xfId="6355"/>
    <cellStyle name="greyed 2 2 2 2 2 6" xfId="6356"/>
    <cellStyle name="greyed 2 2 2 2 3" xfId="6357"/>
    <cellStyle name="greyed 2 2 2 2 4" xfId="6358"/>
    <cellStyle name="greyed 2 2 2 2 5" xfId="6359"/>
    <cellStyle name="greyed 2 2 2 2 6" xfId="6360"/>
    <cellStyle name="greyed 2 2 2 2 7" xfId="6361"/>
    <cellStyle name="greyed 2 2 2 2 8" xfId="6362"/>
    <cellStyle name="greyed 2 2 2 2 9" xfId="6363"/>
    <cellStyle name="greyed 2 2 2 3" xfId="6364"/>
    <cellStyle name="greyed 2 2 2 3 2" xfId="6365"/>
    <cellStyle name="greyed 2 2 2 3 2 2" xfId="6366"/>
    <cellStyle name="greyed 2 2 2 3 2 3" xfId="6367"/>
    <cellStyle name="greyed 2 2 2 3 2 4" xfId="6368"/>
    <cellStyle name="greyed 2 2 2 3 2 5" xfId="6369"/>
    <cellStyle name="greyed 2 2 2 3 2 6" xfId="6370"/>
    <cellStyle name="greyed 2 2 2 3 2 7" xfId="6371"/>
    <cellStyle name="greyed 2 2 2 3 3" xfId="6372"/>
    <cellStyle name="greyed 2 2 2 3 4" xfId="6373"/>
    <cellStyle name="greyed 2 2 2 3 5" xfId="6374"/>
    <cellStyle name="greyed 2 2 2 3 6" xfId="6375"/>
    <cellStyle name="greyed 2 2 2 4" xfId="6376"/>
    <cellStyle name="greyed 2 2 2 5" xfId="6377"/>
    <cellStyle name="greyed 2 2 2 6" xfId="6378"/>
    <cellStyle name="greyed 2 2 2 7" xfId="6379"/>
    <cellStyle name="greyed 2 2 2 8" xfId="6380"/>
    <cellStyle name="greyed 2 2 2 9" xfId="6381"/>
    <cellStyle name="greyed 2 2 3" xfId="6382"/>
    <cellStyle name="greyed 2 2 3 2" xfId="6383"/>
    <cellStyle name="greyed 2 2 3 3" xfId="6384"/>
    <cellStyle name="greyed 2 2 3 4" xfId="6385"/>
    <cellStyle name="greyed 2 2 3 5" xfId="6386"/>
    <cellStyle name="greyed 2 2 3 6" xfId="6387"/>
    <cellStyle name="greyed 2 2 3 7" xfId="6388"/>
    <cellStyle name="greyed 2 2 4" xfId="6389"/>
    <cellStyle name="greyed 2 2 5" xfId="6390"/>
    <cellStyle name="greyed 2 2 6" xfId="6391"/>
    <cellStyle name="greyed 2 2 7" xfId="6392"/>
    <cellStyle name="greyed 2 2 8" xfId="6393"/>
    <cellStyle name="greyed 2 2 9" xfId="6394"/>
    <cellStyle name="greyed 2 3" xfId="6395"/>
    <cellStyle name="greyed 2 3 10" xfId="6396"/>
    <cellStyle name="greyed 2 3 11" xfId="6397"/>
    <cellStyle name="greyed 2 3 12" xfId="6398"/>
    <cellStyle name="greyed 2 3 2" xfId="6399"/>
    <cellStyle name="greyed 2 3 2 10" xfId="6400"/>
    <cellStyle name="greyed 2 3 2 11" xfId="6401"/>
    <cellStyle name="greyed 2 3 2 2" xfId="6402"/>
    <cellStyle name="greyed 2 3 2 2 10" xfId="6403"/>
    <cellStyle name="greyed 2 3 2 2 11" xfId="6404"/>
    <cellStyle name="greyed 2 3 2 2 12" xfId="6405"/>
    <cellStyle name="greyed 2 3 2 2 13" xfId="6406"/>
    <cellStyle name="greyed 2 3 2 2 2" xfId="6407"/>
    <cellStyle name="greyed 2 3 2 2 2 2" xfId="6408"/>
    <cellStyle name="greyed 2 3 2 2 2 2 2" xfId="6409"/>
    <cellStyle name="greyed 2 3 2 2 2 2 3" xfId="6410"/>
    <cellStyle name="greyed 2 3 2 2 2 2 4" xfId="6411"/>
    <cellStyle name="greyed 2 3 2 2 2 2 5" xfId="6412"/>
    <cellStyle name="greyed 2 3 2 2 2 2 6" xfId="6413"/>
    <cellStyle name="greyed 2 3 2 2 2 2 7" xfId="6414"/>
    <cellStyle name="greyed 2 3 2 2 2 3" xfId="6415"/>
    <cellStyle name="greyed 2 3 2 2 2 4" xfId="6416"/>
    <cellStyle name="greyed 2 3 2 2 2 5" xfId="6417"/>
    <cellStyle name="greyed 2 3 2 2 2 6" xfId="6418"/>
    <cellStyle name="greyed 2 3 2 2 3" xfId="6419"/>
    <cellStyle name="greyed 2 3 2 2 4" xfId="6420"/>
    <cellStyle name="greyed 2 3 2 2 5" xfId="6421"/>
    <cellStyle name="greyed 2 3 2 2 6" xfId="6422"/>
    <cellStyle name="greyed 2 3 2 2 7" xfId="6423"/>
    <cellStyle name="greyed 2 3 2 2 8" xfId="6424"/>
    <cellStyle name="greyed 2 3 2 2 9" xfId="6425"/>
    <cellStyle name="greyed 2 3 2 3" xfId="6426"/>
    <cellStyle name="greyed 2 3 2 3 2" xfId="6427"/>
    <cellStyle name="greyed 2 3 2 3 2 2" xfId="6428"/>
    <cellStyle name="greyed 2 3 2 3 2 3" xfId="6429"/>
    <cellStyle name="greyed 2 3 2 3 2 4" xfId="6430"/>
    <cellStyle name="greyed 2 3 2 3 2 5" xfId="6431"/>
    <cellStyle name="greyed 2 3 2 3 2 6" xfId="6432"/>
    <cellStyle name="greyed 2 3 2 3 2 7" xfId="6433"/>
    <cellStyle name="greyed 2 3 2 3 3" xfId="6434"/>
    <cellStyle name="greyed 2 3 2 3 4" xfId="6435"/>
    <cellStyle name="greyed 2 3 2 3 5" xfId="6436"/>
    <cellStyle name="greyed 2 3 2 3 6" xfId="6437"/>
    <cellStyle name="greyed 2 3 2 4" xfId="6438"/>
    <cellStyle name="greyed 2 3 2 5" xfId="6439"/>
    <cellStyle name="greyed 2 3 2 6" xfId="6440"/>
    <cellStyle name="greyed 2 3 2 7" xfId="6441"/>
    <cellStyle name="greyed 2 3 2 8" xfId="6442"/>
    <cellStyle name="greyed 2 3 2 9" xfId="6443"/>
    <cellStyle name="greyed 2 3 3" xfId="6444"/>
    <cellStyle name="greyed 2 3 3 2" xfId="6445"/>
    <cellStyle name="greyed 2 3 3 2 2" xfId="6446"/>
    <cellStyle name="greyed 2 3 3 2 3" xfId="6447"/>
    <cellStyle name="greyed 2 3 3 2 4" xfId="6448"/>
    <cellStyle name="greyed 2 3 3 2 5" xfId="6449"/>
    <cellStyle name="greyed 2 3 3 2 6" xfId="6450"/>
    <cellStyle name="greyed 2 3 3 2 7" xfId="6451"/>
    <cellStyle name="greyed 2 3 3 3" xfId="6452"/>
    <cellStyle name="greyed 2 3 3 4" xfId="6453"/>
    <cellStyle name="greyed 2 3 3 5" xfId="6454"/>
    <cellStyle name="greyed 2 3 3 6" xfId="6455"/>
    <cellStyle name="greyed 2 3 4" xfId="6456"/>
    <cellStyle name="greyed 2 3 5" xfId="6457"/>
    <cellStyle name="greyed 2 3 6" xfId="6458"/>
    <cellStyle name="greyed 2 3 7" xfId="6459"/>
    <cellStyle name="greyed 2 3 8" xfId="6460"/>
    <cellStyle name="greyed 2 3 9" xfId="6461"/>
    <cellStyle name="greyed 2 4" xfId="6462"/>
    <cellStyle name="greyed 2 4 10" xfId="6463"/>
    <cellStyle name="greyed 2 4 11" xfId="6464"/>
    <cellStyle name="greyed 2 4 12" xfId="6465"/>
    <cellStyle name="greyed 2 4 2" xfId="6466"/>
    <cellStyle name="greyed 2 4 2 10" xfId="6467"/>
    <cellStyle name="greyed 2 4 2 11" xfId="6468"/>
    <cellStyle name="greyed 2 4 2 2" xfId="6469"/>
    <cellStyle name="greyed 2 4 2 2 10" xfId="6470"/>
    <cellStyle name="greyed 2 4 2 2 11" xfId="6471"/>
    <cellStyle name="greyed 2 4 2 2 12" xfId="6472"/>
    <cellStyle name="greyed 2 4 2 2 13" xfId="6473"/>
    <cellStyle name="greyed 2 4 2 2 2" xfId="6474"/>
    <cellStyle name="greyed 2 4 2 2 2 2" xfId="6475"/>
    <cellStyle name="greyed 2 4 2 2 2 2 2" xfId="6476"/>
    <cellStyle name="greyed 2 4 2 2 2 2 3" xfId="6477"/>
    <cellStyle name="greyed 2 4 2 2 2 2 4" xfId="6478"/>
    <cellStyle name="greyed 2 4 2 2 2 2 5" xfId="6479"/>
    <cellStyle name="greyed 2 4 2 2 2 2 6" xfId="6480"/>
    <cellStyle name="greyed 2 4 2 2 2 2 7" xfId="6481"/>
    <cellStyle name="greyed 2 4 2 2 2 3" xfId="6482"/>
    <cellStyle name="greyed 2 4 2 2 2 4" xfId="6483"/>
    <cellStyle name="greyed 2 4 2 2 2 5" xfId="6484"/>
    <cellStyle name="greyed 2 4 2 2 2 6" xfId="6485"/>
    <cellStyle name="greyed 2 4 2 2 3" xfId="6486"/>
    <cellStyle name="greyed 2 4 2 2 4" xfId="6487"/>
    <cellStyle name="greyed 2 4 2 2 5" xfId="6488"/>
    <cellStyle name="greyed 2 4 2 2 6" xfId="6489"/>
    <cellStyle name="greyed 2 4 2 2 7" xfId="6490"/>
    <cellStyle name="greyed 2 4 2 2 8" xfId="6491"/>
    <cellStyle name="greyed 2 4 2 2 9" xfId="6492"/>
    <cellStyle name="greyed 2 4 2 3" xfId="6493"/>
    <cellStyle name="greyed 2 4 2 3 2" xfId="6494"/>
    <cellStyle name="greyed 2 4 2 3 2 2" xfId="6495"/>
    <cellStyle name="greyed 2 4 2 3 2 3" xfId="6496"/>
    <cellStyle name="greyed 2 4 2 3 2 4" xfId="6497"/>
    <cellStyle name="greyed 2 4 2 3 2 5" xfId="6498"/>
    <cellStyle name="greyed 2 4 2 3 2 6" xfId="6499"/>
    <cellStyle name="greyed 2 4 2 3 2 7" xfId="6500"/>
    <cellStyle name="greyed 2 4 2 3 3" xfId="6501"/>
    <cellStyle name="greyed 2 4 2 3 4" xfId="6502"/>
    <cellStyle name="greyed 2 4 2 3 5" xfId="6503"/>
    <cellStyle name="greyed 2 4 2 3 6" xfId="6504"/>
    <cellStyle name="greyed 2 4 2 4" xfId="6505"/>
    <cellStyle name="greyed 2 4 2 5" xfId="6506"/>
    <cellStyle name="greyed 2 4 2 6" xfId="6507"/>
    <cellStyle name="greyed 2 4 2 7" xfId="6508"/>
    <cellStyle name="greyed 2 4 2 8" xfId="6509"/>
    <cellStyle name="greyed 2 4 2 9" xfId="6510"/>
    <cellStyle name="greyed 2 4 3" xfId="6511"/>
    <cellStyle name="greyed 2 4 3 10" xfId="6512"/>
    <cellStyle name="greyed 2 4 3 11" xfId="6513"/>
    <cellStyle name="greyed 2 4 3 12" xfId="6514"/>
    <cellStyle name="greyed 2 4 3 13" xfId="6515"/>
    <cellStyle name="greyed 2 4 3 2" xfId="6516"/>
    <cellStyle name="greyed 2 4 3 2 2" xfId="6517"/>
    <cellStyle name="greyed 2 4 3 2 2 2" xfId="6518"/>
    <cellStyle name="greyed 2 4 3 2 2 3" xfId="6519"/>
    <cellStyle name="greyed 2 4 3 2 2 4" xfId="6520"/>
    <cellStyle name="greyed 2 4 3 2 2 5" xfId="6521"/>
    <cellStyle name="greyed 2 4 3 2 2 6" xfId="6522"/>
    <cellStyle name="greyed 2 4 3 2 2 7" xfId="6523"/>
    <cellStyle name="greyed 2 4 3 2 3" xfId="6524"/>
    <cellStyle name="greyed 2 4 3 2 4" xfId="6525"/>
    <cellStyle name="greyed 2 4 3 2 5" xfId="6526"/>
    <cellStyle name="greyed 2 4 3 2 6" xfId="6527"/>
    <cellStyle name="greyed 2 4 3 3" xfId="6528"/>
    <cellStyle name="greyed 2 4 3 4" xfId="6529"/>
    <cellStyle name="greyed 2 4 3 5" xfId="6530"/>
    <cellStyle name="greyed 2 4 3 6" xfId="6531"/>
    <cellStyle name="greyed 2 4 3 7" xfId="6532"/>
    <cellStyle name="greyed 2 4 3 8" xfId="6533"/>
    <cellStyle name="greyed 2 4 3 9" xfId="6534"/>
    <cellStyle name="greyed 2 4 4" xfId="6535"/>
    <cellStyle name="greyed 2 4 4 2" xfId="6536"/>
    <cellStyle name="greyed 2 4 4 2 2" xfId="6537"/>
    <cellStyle name="greyed 2 4 4 2 3" xfId="6538"/>
    <cellStyle name="greyed 2 4 4 2 4" xfId="6539"/>
    <cellStyle name="greyed 2 4 4 2 5" xfId="6540"/>
    <cellStyle name="greyed 2 4 4 2 6" xfId="6541"/>
    <cellStyle name="greyed 2 4 4 2 7" xfId="6542"/>
    <cellStyle name="greyed 2 4 4 3" xfId="6543"/>
    <cellStyle name="greyed 2 4 4 4" xfId="6544"/>
    <cellStyle name="greyed 2 4 4 5" xfId="6545"/>
    <cellStyle name="greyed 2 4 4 6" xfId="6546"/>
    <cellStyle name="greyed 2 4 5" xfId="6547"/>
    <cellStyle name="greyed 2 4 6" xfId="6548"/>
    <cellStyle name="greyed 2 4 7" xfId="6549"/>
    <cellStyle name="greyed 2 4 8" xfId="6550"/>
    <cellStyle name="greyed 2 4 9" xfId="6551"/>
    <cellStyle name="greyed 2 5" xfId="6552"/>
    <cellStyle name="greyed 2 5 10" xfId="6553"/>
    <cellStyle name="greyed 2 5 11" xfId="6554"/>
    <cellStyle name="greyed 2 5 2" xfId="6555"/>
    <cellStyle name="greyed 2 5 2 10" xfId="6556"/>
    <cellStyle name="greyed 2 5 2 11" xfId="6557"/>
    <cellStyle name="greyed 2 5 2 12" xfId="6558"/>
    <cellStyle name="greyed 2 5 2 13" xfId="6559"/>
    <cellStyle name="greyed 2 5 2 2" xfId="6560"/>
    <cellStyle name="greyed 2 5 2 2 2" xfId="6561"/>
    <cellStyle name="greyed 2 5 2 2 2 2" xfId="6562"/>
    <cellStyle name="greyed 2 5 2 2 2 3" xfId="6563"/>
    <cellStyle name="greyed 2 5 2 2 2 4" xfId="6564"/>
    <cellStyle name="greyed 2 5 2 2 2 5" xfId="6565"/>
    <cellStyle name="greyed 2 5 2 2 2 6" xfId="6566"/>
    <cellStyle name="greyed 2 5 2 2 2 7" xfId="6567"/>
    <cellStyle name="greyed 2 5 2 2 3" xfId="6568"/>
    <cellStyle name="greyed 2 5 2 2 4" xfId="6569"/>
    <cellStyle name="greyed 2 5 2 2 5" xfId="6570"/>
    <cellStyle name="greyed 2 5 2 2 6" xfId="6571"/>
    <cellStyle name="greyed 2 5 2 3" xfId="6572"/>
    <cellStyle name="greyed 2 5 2 4" xfId="6573"/>
    <cellStyle name="greyed 2 5 2 5" xfId="6574"/>
    <cellStyle name="greyed 2 5 2 6" xfId="6575"/>
    <cellStyle name="greyed 2 5 2 7" xfId="6576"/>
    <cellStyle name="greyed 2 5 2 8" xfId="6577"/>
    <cellStyle name="greyed 2 5 2 9" xfId="6578"/>
    <cellStyle name="greyed 2 5 3" xfId="6579"/>
    <cellStyle name="greyed 2 5 3 2" xfId="6580"/>
    <cellStyle name="greyed 2 5 3 2 2" xfId="6581"/>
    <cellStyle name="greyed 2 5 3 2 3" xfId="6582"/>
    <cellStyle name="greyed 2 5 3 2 4" xfId="6583"/>
    <cellStyle name="greyed 2 5 3 2 5" xfId="6584"/>
    <cellStyle name="greyed 2 5 3 2 6" xfId="6585"/>
    <cellStyle name="greyed 2 5 3 2 7" xfId="6586"/>
    <cellStyle name="greyed 2 5 3 3" xfId="6587"/>
    <cellStyle name="greyed 2 5 3 4" xfId="6588"/>
    <cellStyle name="greyed 2 5 3 5" xfId="6589"/>
    <cellStyle name="greyed 2 5 3 6" xfId="6590"/>
    <cellStyle name="greyed 2 5 4" xfId="6591"/>
    <cellStyle name="greyed 2 5 5" xfId="6592"/>
    <cellStyle name="greyed 2 5 6" xfId="6593"/>
    <cellStyle name="greyed 2 5 7" xfId="6594"/>
    <cellStyle name="greyed 2 5 8" xfId="6595"/>
    <cellStyle name="greyed 2 5 9" xfId="6596"/>
    <cellStyle name="greyed 2 6" xfId="6597"/>
    <cellStyle name="greyed 2 6 2" xfId="6598"/>
    <cellStyle name="greyed 2 6 3" xfId="6599"/>
    <cellStyle name="greyed 2 6 4" xfId="6600"/>
    <cellStyle name="greyed 2 6 5" xfId="6601"/>
    <cellStyle name="greyed 2 7" xfId="6602"/>
    <cellStyle name="greyed 2 7 2" xfId="6603"/>
    <cellStyle name="greyed 2 7 3" xfId="6604"/>
    <cellStyle name="greyed 2 7 4" xfId="6605"/>
    <cellStyle name="greyed 2 8" xfId="6606"/>
    <cellStyle name="greyed 2 8 2" xfId="6607"/>
    <cellStyle name="greyed 2 8 3" xfId="6608"/>
    <cellStyle name="greyed 2 8 4" xfId="6609"/>
    <cellStyle name="greyed 2 9" xfId="6610"/>
    <cellStyle name="greyed 3" xfId="6611"/>
    <cellStyle name="greyed 3 10" xfId="6612"/>
    <cellStyle name="greyed 3 11" xfId="6613"/>
    <cellStyle name="greyed 3 12" xfId="6614"/>
    <cellStyle name="greyed 3 13" xfId="6615"/>
    <cellStyle name="greyed 3 14" xfId="6616"/>
    <cellStyle name="greyed 3 15" xfId="6617"/>
    <cellStyle name="greyed 3 2" xfId="6618"/>
    <cellStyle name="greyed 3 2 10" xfId="6619"/>
    <cellStyle name="greyed 3 2 11" xfId="6620"/>
    <cellStyle name="greyed 3 2 2" xfId="6621"/>
    <cellStyle name="greyed 3 2 2 10" xfId="6622"/>
    <cellStyle name="greyed 3 2 2 11" xfId="6623"/>
    <cellStyle name="greyed 3 2 2 2" xfId="6624"/>
    <cellStyle name="greyed 3 2 2 2 10" xfId="6625"/>
    <cellStyle name="greyed 3 2 2 2 11" xfId="6626"/>
    <cellStyle name="greyed 3 2 2 2 12" xfId="6627"/>
    <cellStyle name="greyed 3 2 2 2 13" xfId="6628"/>
    <cellStyle name="greyed 3 2 2 2 2" xfId="6629"/>
    <cellStyle name="greyed 3 2 2 2 2 2" xfId="6630"/>
    <cellStyle name="greyed 3 2 2 2 2 2 2" xfId="6631"/>
    <cellStyle name="greyed 3 2 2 2 2 2 3" xfId="6632"/>
    <cellStyle name="greyed 3 2 2 2 2 2 4" xfId="6633"/>
    <cellStyle name="greyed 3 2 2 2 2 2 5" xfId="6634"/>
    <cellStyle name="greyed 3 2 2 2 2 2 6" xfId="6635"/>
    <cellStyle name="greyed 3 2 2 2 2 2 7" xfId="6636"/>
    <cellStyle name="greyed 3 2 2 2 2 3" xfId="6637"/>
    <cellStyle name="greyed 3 2 2 2 2 4" xfId="6638"/>
    <cellStyle name="greyed 3 2 2 2 2 5" xfId="6639"/>
    <cellStyle name="greyed 3 2 2 2 2 6" xfId="6640"/>
    <cellStyle name="greyed 3 2 2 2 3" xfId="6641"/>
    <cellStyle name="greyed 3 2 2 2 4" xfId="6642"/>
    <cellStyle name="greyed 3 2 2 2 5" xfId="6643"/>
    <cellStyle name="greyed 3 2 2 2 6" xfId="6644"/>
    <cellStyle name="greyed 3 2 2 2 7" xfId="6645"/>
    <cellStyle name="greyed 3 2 2 2 8" xfId="6646"/>
    <cellStyle name="greyed 3 2 2 2 9" xfId="6647"/>
    <cellStyle name="greyed 3 2 2 3" xfId="6648"/>
    <cellStyle name="greyed 3 2 2 3 2" xfId="6649"/>
    <cellStyle name="greyed 3 2 2 3 2 2" xfId="6650"/>
    <cellStyle name="greyed 3 2 2 3 2 3" xfId="6651"/>
    <cellStyle name="greyed 3 2 2 3 2 4" xfId="6652"/>
    <cellStyle name="greyed 3 2 2 3 2 5" xfId="6653"/>
    <cellStyle name="greyed 3 2 2 3 2 6" xfId="6654"/>
    <cellStyle name="greyed 3 2 2 3 2 7" xfId="6655"/>
    <cellStyle name="greyed 3 2 2 3 3" xfId="6656"/>
    <cellStyle name="greyed 3 2 2 3 4" xfId="6657"/>
    <cellStyle name="greyed 3 2 2 3 5" xfId="6658"/>
    <cellStyle name="greyed 3 2 2 3 6" xfId="6659"/>
    <cellStyle name="greyed 3 2 2 4" xfId="6660"/>
    <cellStyle name="greyed 3 2 2 5" xfId="6661"/>
    <cellStyle name="greyed 3 2 2 6" xfId="6662"/>
    <cellStyle name="greyed 3 2 2 7" xfId="6663"/>
    <cellStyle name="greyed 3 2 2 8" xfId="6664"/>
    <cellStyle name="greyed 3 2 2 9" xfId="6665"/>
    <cellStyle name="greyed 3 2 3" xfId="6666"/>
    <cellStyle name="greyed 3 2 3 2" xfId="6667"/>
    <cellStyle name="greyed 3 2 3 3" xfId="6668"/>
    <cellStyle name="greyed 3 2 3 4" xfId="6669"/>
    <cellStyle name="greyed 3 2 3 5" xfId="6670"/>
    <cellStyle name="greyed 3 2 3 6" xfId="6671"/>
    <cellStyle name="greyed 3 2 3 7" xfId="6672"/>
    <cellStyle name="greyed 3 2 4" xfId="6673"/>
    <cellStyle name="greyed 3 2 5" xfId="6674"/>
    <cellStyle name="greyed 3 2 6" xfId="6675"/>
    <cellStyle name="greyed 3 2 7" xfId="6676"/>
    <cellStyle name="greyed 3 2 8" xfId="6677"/>
    <cellStyle name="greyed 3 2 9" xfId="6678"/>
    <cellStyle name="greyed 3 3" xfId="6679"/>
    <cellStyle name="greyed 3 3 10" xfId="6680"/>
    <cellStyle name="greyed 3 3 11" xfId="6681"/>
    <cellStyle name="greyed 3 3 12" xfId="6682"/>
    <cellStyle name="greyed 3 3 2" xfId="6683"/>
    <cellStyle name="greyed 3 3 2 10" xfId="6684"/>
    <cellStyle name="greyed 3 3 2 11" xfId="6685"/>
    <cellStyle name="greyed 3 3 2 2" xfId="6686"/>
    <cellStyle name="greyed 3 3 2 2 10" xfId="6687"/>
    <cellStyle name="greyed 3 3 2 2 11" xfId="6688"/>
    <cellStyle name="greyed 3 3 2 2 12" xfId="6689"/>
    <cellStyle name="greyed 3 3 2 2 13" xfId="6690"/>
    <cellStyle name="greyed 3 3 2 2 2" xfId="6691"/>
    <cellStyle name="greyed 3 3 2 2 2 2" xfId="6692"/>
    <cellStyle name="greyed 3 3 2 2 2 2 2" xfId="6693"/>
    <cellStyle name="greyed 3 3 2 2 2 2 3" xfId="6694"/>
    <cellStyle name="greyed 3 3 2 2 2 2 4" xfId="6695"/>
    <cellStyle name="greyed 3 3 2 2 2 2 5" xfId="6696"/>
    <cellStyle name="greyed 3 3 2 2 2 2 6" xfId="6697"/>
    <cellStyle name="greyed 3 3 2 2 2 2 7" xfId="6698"/>
    <cellStyle name="greyed 3 3 2 2 2 3" xfId="6699"/>
    <cellStyle name="greyed 3 3 2 2 2 4" xfId="6700"/>
    <cellStyle name="greyed 3 3 2 2 2 5" xfId="6701"/>
    <cellStyle name="greyed 3 3 2 2 2 6" xfId="6702"/>
    <cellStyle name="greyed 3 3 2 2 3" xfId="6703"/>
    <cellStyle name="greyed 3 3 2 2 4" xfId="6704"/>
    <cellStyle name="greyed 3 3 2 2 5" xfId="6705"/>
    <cellStyle name="greyed 3 3 2 2 6" xfId="6706"/>
    <cellStyle name="greyed 3 3 2 2 7" xfId="6707"/>
    <cellStyle name="greyed 3 3 2 2 8" xfId="6708"/>
    <cellStyle name="greyed 3 3 2 2 9" xfId="6709"/>
    <cellStyle name="greyed 3 3 2 3" xfId="6710"/>
    <cellStyle name="greyed 3 3 2 3 2" xfId="6711"/>
    <cellStyle name="greyed 3 3 2 3 2 2" xfId="6712"/>
    <cellStyle name="greyed 3 3 2 3 2 3" xfId="6713"/>
    <cellStyle name="greyed 3 3 2 3 2 4" xfId="6714"/>
    <cellStyle name="greyed 3 3 2 3 2 5" xfId="6715"/>
    <cellStyle name="greyed 3 3 2 3 2 6" xfId="6716"/>
    <cellStyle name="greyed 3 3 2 3 2 7" xfId="6717"/>
    <cellStyle name="greyed 3 3 2 3 3" xfId="6718"/>
    <cellStyle name="greyed 3 3 2 3 4" xfId="6719"/>
    <cellStyle name="greyed 3 3 2 3 5" xfId="6720"/>
    <cellStyle name="greyed 3 3 2 3 6" xfId="6721"/>
    <cellStyle name="greyed 3 3 2 4" xfId="6722"/>
    <cellStyle name="greyed 3 3 2 5" xfId="6723"/>
    <cellStyle name="greyed 3 3 2 6" xfId="6724"/>
    <cellStyle name="greyed 3 3 2 7" xfId="6725"/>
    <cellStyle name="greyed 3 3 2 8" xfId="6726"/>
    <cellStyle name="greyed 3 3 2 9" xfId="6727"/>
    <cellStyle name="greyed 3 3 3" xfId="6728"/>
    <cellStyle name="greyed 3 3 3 2" xfId="6729"/>
    <cellStyle name="greyed 3 3 3 2 2" xfId="6730"/>
    <cellStyle name="greyed 3 3 3 2 3" xfId="6731"/>
    <cellStyle name="greyed 3 3 3 2 4" xfId="6732"/>
    <cellStyle name="greyed 3 3 3 2 5" xfId="6733"/>
    <cellStyle name="greyed 3 3 3 2 6" xfId="6734"/>
    <cellStyle name="greyed 3 3 3 2 7" xfId="6735"/>
    <cellStyle name="greyed 3 3 3 3" xfId="6736"/>
    <cellStyle name="greyed 3 3 3 4" xfId="6737"/>
    <cellStyle name="greyed 3 3 3 5" xfId="6738"/>
    <cellStyle name="greyed 3 3 3 6" xfId="6739"/>
    <cellStyle name="greyed 3 3 4" xfId="6740"/>
    <cellStyle name="greyed 3 3 5" xfId="6741"/>
    <cellStyle name="greyed 3 3 6" xfId="6742"/>
    <cellStyle name="greyed 3 3 7" xfId="6743"/>
    <cellStyle name="greyed 3 3 8" xfId="6744"/>
    <cellStyle name="greyed 3 3 9" xfId="6745"/>
    <cellStyle name="greyed 3 4" xfId="6746"/>
    <cellStyle name="greyed 3 4 10" xfId="6747"/>
    <cellStyle name="greyed 3 4 11" xfId="6748"/>
    <cellStyle name="greyed 3 4 2" xfId="6749"/>
    <cellStyle name="greyed 3 4 2 10" xfId="6750"/>
    <cellStyle name="greyed 3 4 2 11" xfId="6751"/>
    <cellStyle name="greyed 3 4 2 12" xfId="6752"/>
    <cellStyle name="greyed 3 4 2 13" xfId="6753"/>
    <cellStyle name="greyed 3 4 2 2" xfId="6754"/>
    <cellStyle name="greyed 3 4 2 2 2" xfId="6755"/>
    <cellStyle name="greyed 3 4 2 2 2 2" xfId="6756"/>
    <cellStyle name="greyed 3 4 2 2 2 3" xfId="6757"/>
    <cellStyle name="greyed 3 4 2 2 2 4" xfId="6758"/>
    <cellStyle name="greyed 3 4 2 2 2 5" xfId="6759"/>
    <cellStyle name="greyed 3 4 2 2 2 6" xfId="6760"/>
    <cellStyle name="greyed 3 4 2 2 2 7" xfId="6761"/>
    <cellStyle name="greyed 3 4 2 2 3" xfId="6762"/>
    <cellStyle name="greyed 3 4 2 2 4" xfId="6763"/>
    <cellStyle name="greyed 3 4 2 2 5" xfId="6764"/>
    <cellStyle name="greyed 3 4 2 2 6" xfId="6765"/>
    <cellStyle name="greyed 3 4 2 3" xfId="6766"/>
    <cellStyle name="greyed 3 4 2 4" xfId="6767"/>
    <cellStyle name="greyed 3 4 2 5" xfId="6768"/>
    <cellStyle name="greyed 3 4 2 6" xfId="6769"/>
    <cellStyle name="greyed 3 4 2 7" xfId="6770"/>
    <cellStyle name="greyed 3 4 2 8" xfId="6771"/>
    <cellStyle name="greyed 3 4 2 9" xfId="6772"/>
    <cellStyle name="greyed 3 4 3" xfId="6773"/>
    <cellStyle name="greyed 3 4 3 2" xfId="6774"/>
    <cellStyle name="greyed 3 4 3 2 2" xfId="6775"/>
    <cellStyle name="greyed 3 4 3 2 3" xfId="6776"/>
    <cellStyle name="greyed 3 4 3 2 4" xfId="6777"/>
    <cellStyle name="greyed 3 4 3 2 5" xfId="6778"/>
    <cellStyle name="greyed 3 4 3 2 6" xfId="6779"/>
    <cellStyle name="greyed 3 4 3 2 7" xfId="6780"/>
    <cellStyle name="greyed 3 4 3 3" xfId="6781"/>
    <cellStyle name="greyed 3 4 3 4" xfId="6782"/>
    <cellStyle name="greyed 3 4 3 5" xfId="6783"/>
    <cellStyle name="greyed 3 4 3 6" xfId="6784"/>
    <cellStyle name="greyed 3 4 4" xfId="6785"/>
    <cellStyle name="greyed 3 4 5" xfId="6786"/>
    <cellStyle name="greyed 3 4 6" xfId="6787"/>
    <cellStyle name="greyed 3 4 7" xfId="6788"/>
    <cellStyle name="greyed 3 4 8" xfId="6789"/>
    <cellStyle name="greyed 3 4 9" xfId="6790"/>
    <cellStyle name="greyed 3 5" xfId="6791"/>
    <cellStyle name="greyed 3 5 2" xfId="6792"/>
    <cellStyle name="greyed 3 5 3" xfId="6793"/>
    <cellStyle name="greyed 3 5 4" xfId="6794"/>
    <cellStyle name="greyed 3 5 5" xfId="6795"/>
    <cellStyle name="greyed 3 5 6" xfId="6796"/>
    <cellStyle name="greyed 3 5 7" xfId="6797"/>
    <cellStyle name="greyed 3 6" xfId="6798"/>
    <cellStyle name="greyed 3 6 2" xfId="6799"/>
    <cellStyle name="greyed 3 6 3" xfId="6800"/>
    <cellStyle name="greyed 3 6 4" xfId="6801"/>
    <cellStyle name="greyed 3 6 5" xfId="6802"/>
    <cellStyle name="greyed 3 6 6" xfId="6803"/>
    <cellStyle name="greyed 3 6 7" xfId="6804"/>
    <cellStyle name="greyed 3 7" xfId="6805"/>
    <cellStyle name="greyed 3 7 2" xfId="6806"/>
    <cellStyle name="greyed 3 7 3" xfId="6807"/>
    <cellStyle name="greyed 3 7 4" xfId="6808"/>
    <cellStyle name="greyed 3 8" xfId="6809"/>
    <cellStyle name="greyed 3 8 2" xfId="6810"/>
    <cellStyle name="greyed 3 8 3" xfId="6811"/>
    <cellStyle name="greyed 3 8 4" xfId="6812"/>
    <cellStyle name="greyed 3 9" xfId="6813"/>
    <cellStyle name="greyed 4" xfId="6814"/>
    <cellStyle name="greyed 4 10" xfId="6815"/>
    <cellStyle name="greyed 4 11" xfId="6816"/>
    <cellStyle name="greyed 4 12" xfId="6817"/>
    <cellStyle name="greyed 4 2" xfId="6818"/>
    <cellStyle name="greyed 4 2 2" xfId="6819"/>
    <cellStyle name="greyed 4 2 2 2" xfId="6820"/>
    <cellStyle name="greyed 4 2 2 3" xfId="6821"/>
    <cellStyle name="greyed 4 2 2 4" xfId="6822"/>
    <cellStyle name="greyed 4 2 2 5" xfId="6823"/>
    <cellStyle name="greyed 4 2 2 6" xfId="6824"/>
    <cellStyle name="greyed 4 2 2 7" xfId="6825"/>
    <cellStyle name="greyed 4 2 3" xfId="6826"/>
    <cellStyle name="greyed 4 2 4" xfId="6827"/>
    <cellStyle name="greyed 4 2 5" xfId="6828"/>
    <cellStyle name="greyed 4 2 6" xfId="6829"/>
    <cellStyle name="greyed 4 3" xfId="6830"/>
    <cellStyle name="greyed 4 4" xfId="6831"/>
    <cellStyle name="greyed 4 5" xfId="6832"/>
    <cellStyle name="greyed 4 6" xfId="6833"/>
    <cellStyle name="greyed 4 7" xfId="6834"/>
    <cellStyle name="greyed 4 8" xfId="6835"/>
    <cellStyle name="greyed 4 9" xfId="6836"/>
    <cellStyle name="greyed 5" xfId="6837"/>
    <cellStyle name="greyed 5 10" xfId="6838"/>
    <cellStyle name="greyed 5 11" xfId="6839"/>
    <cellStyle name="greyed 5 12" xfId="6840"/>
    <cellStyle name="greyed 5 2" xfId="6841"/>
    <cellStyle name="greyed 5 2 10" xfId="6842"/>
    <cellStyle name="greyed 5 2 11" xfId="6843"/>
    <cellStyle name="greyed 5 2 12" xfId="6844"/>
    <cellStyle name="greyed 5 2 13" xfId="6845"/>
    <cellStyle name="greyed 5 2 2" xfId="6846"/>
    <cellStyle name="greyed 5 2 2 2" xfId="6847"/>
    <cellStyle name="greyed 5 2 2 2 2" xfId="6848"/>
    <cellStyle name="greyed 5 2 2 2 3" xfId="6849"/>
    <cellStyle name="greyed 5 2 2 2 4" xfId="6850"/>
    <cellStyle name="greyed 5 2 2 2 5" xfId="6851"/>
    <cellStyle name="greyed 5 2 2 2 6" xfId="6852"/>
    <cellStyle name="greyed 5 2 2 2 7" xfId="6853"/>
    <cellStyle name="greyed 5 2 2 3" xfId="6854"/>
    <cellStyle name="greyed 5 2 2 4" xfId="6855"/>
    <cellStyle name="greyed 5 2 2 5" xfId="6856"/>
    <cellStyle name="greyed 5 2 2 6" xfId="6857"/>
    <cellStyle name="greyed 5 2 3" xfId="6858"/>
    <cellStyle name="greyed 5 2 4" xfId="6859"/>
    <cellStyle name="greyed 5 2 5" xfId="6860"/>
    <cellStyle name="greyed 5 2 6" xfId="6861"/>
    <cellStyle name="greyed 5 2 7" xfId="6862"/>
    <cellStyle name="greyed 5 2 8" xfId="6863"/>
    <cellStyle name="greyed 5 2 9" xfId="6864"/>
    <cellStyle name="greyed 5 3" xfId="6865"/>
    <cellStyle name="greyed 5 3 2" xfId="6866"/>
    <cellStyle name="greyed 5 3 2 2" xfId="6867"/>
    <cellStyle name="greyed 5 3 2 3" xfId="6868"/>
    <cellStyle name="greyed 5 3 2 4" xfId="6869"/>
    <cellStyle name="greyed 5 3 2 5" xfId="6870"/>
    <cellStyle name="greyed 5 3 2 6" xfId="6871"/>
    <cellStyle name="greyed 5 3 2 7" xfId="6872"/>
    <cellStyle name="greyed 5 3 3" xfId="6873"/>
    <cellStyle name="greyed 5 3 4" xfId="6874"/>
    <cellStyle name="greyed 5 3 5" xfId="6875"/>
    <cellStyle name="greyed 5 3 6" xfId="6876"/>
    <cellStyle name="greyed 5 4" xfId="6877"/>
    <cellStyle name="greyed 5 5" xfId="6878"/>
    <cellStyle name="greyed 5 6" xfId="6879"/>
    <cellStyle name="greyed 5 7" xfId="6880"/>
    <cellStyle name="greyed 5 8" xfId="6881"/>
    <cellStyle name="greyed 5 9" xfId="6882"/>
    <cellStyle name="greyed 6" xfId="6883"/>
    <cellStyle name="greyed 6 10" xfId="6884"/>
    <cellStyle name="greyed 6 11" xfId="6885"/>
    <cellStyle name="greyed 6 2" xfId="6886"/>
    <cellStyle name="greyed 6 2 10" xfId="6887"/>
    <cellStyle name="greyed 6 2 11" xfId="6888"/>
    <cellStyle name="greyed 6 2 12" xfId="6889"/>
    <cellStyle name="greyed 6 2 13" xfId="6890"/>
    <cellStyle name="greyed 6 2 2" xfId="6891"/>
    <cellStyle name="greyed 6 2 2 2" xfId="6892"/>
    <cellStyle name="greyed 6 2 2 2 2" xfId="6893"/>
    <cellStyle name="greyed 6 2 2 2 3" xfId="6894"/>
    <cellStyle name="greyed 6 2 2 2 4" xfId="6895"/>
    <cellStyle name="greyed 6 2 2 2 5" xfId="6896"/>
    <cellStyle name="greyed 6 2 2 2 6" xfId="6897"/>
    <cellStyle name="greyed 6 2 2 2 7" xfId="6898"/>
    <cellStyle name="greyed 6 2 2 3" xfId="6899"/>
    <cellStyle name="greyed 6 2 2 4" xfId="6900"/>
    <cellStyle name="greyed 6 2 2 5" xfId="6901"/>
    <cellStyle name="greyed 6 2 2 6" xfId="6902"/>
    <cellStyle name="greyed 6 2 3" xfId="6903"/>
    <cellStyle name="greyed 6 2 4" xfId="6904"/>
    <cellStyle name="greyed 6 2 5" xfId="6905"/>
    <cellStyle name="greyed 6 2 6" xfId="6906"/>
    <cellStyle name="greyed 6 2 7" xfId="6907"/>
    <cellStyle name="greyed 6 2 8" xfId="6908"/>
    <cellStyle name="greyed 6 2 9" xfId="6909"/>
    <cellStyle name="greyed 6 3" xfId="6910"/>
    <cellStyle name="greyed 6 3 2" xfId="6911"/>
    <cellStyle name="greyed 6 3 2 2" xfId="6912"/>
    <cellStyle name="greyed 6 3 2 3" xfId="6913"/>
    <cellStyle name="greyed 6 3 2 4" xfId="6914"/>
    <cellStyle name="greyed 6 3 2 5" xfId="6915"/>
    <cellStyle name="greyed 6 3 2 6" xfId="6916"/>
    <cellStyle name="greyed 6 3 2 7" xfId="6917"/>
    <cellStyle name="greyed 6 3 3" xfId="6918"/>
    <cellStyle name="greyed 6 3 4" xfId="6919"/>
    <cellStyle name="greyed 6 3 5" xfId="6920"/>
    <cellStyle name="greyed 6 3 6" xfId="6921"/>
    <cellStyle name="greyed 6 4" xfId="6922"/>
    <cellStyle name="greyed 6 5" xfId="6923"/>
    <cellStyle name="greyed 6 6" xfId="6924"/>
    <cellStyle name="greyed 6 7" xfId="6925"/>
    <cellStyle name="greyed 6 8" xfId="6926"/>
    <cellStyle name="greyed 6 9" xfId="6927"/>
    <cellStyle name="greyed 7" xfId="6928"/>
    <cellStyle name="greyed 7 2" xfId="6929"/>
    <cellStyle name="greyed 7 3" xfId="6930"/>
    <cellStyle name="greyed 7 4" xfId="6931"/>
    <cellStyle name="greyed 7 5" xfId="6932"/>
    <cellStyle name="greyed 8" xfId="6933"/>
    <cellStyle name="greyed 8 2" xfId="6934"/>
    <cellStyle name="greyed 8 3" xfId="6935"/>
    <cellStyle name="greyed 8 4" xfId="6936"/>
    <cellStyle name="greyed 9" xfId="6937"/>
    <cellStyle name="greyed 9 2" xfId="6938"/>
    <cellStyle name="greyed 9 3" xfId="6939"/>
    <cellStyle name="greyed 9 4" xfId="6940"/>
    <cellStyle name="Header1" xfId="6941"/>
    <cellStyle name="Header2" xfId="6942"/>
    <cellStyle name="Header2 10" xfId="6943"/>
    <cellStyle name="Header2 11" xfId="6944"/>
    <cellStyle name="Header2 12" xfId="6945"/>
    <cellStyle name="Header2 13" xfId="6946"/>
    <cellStyle name="Header2 14" xfId="6947"/>
    <cellStyle name="Header2 15" xfId="6948"/>
    <cellStyle name="Header2 16" xfId="6949"/>
    <cellStyle name="Header2 2" xfId="6950"/>
    <cellStyle name="Header2 2 10" xfId="6951"/>
    <cellStyle name="Header2 2 10 10" xfId="6952"/>
    <cellStyle name="Header2 2 10 11" xfId="6953"/>
    <cellStyle name="Header2 2 10 12" xfId="6954"/>
    <cellStyle name="Header2 2 10 13" xfId="6955"/>
    <cellStyle name="Header2 2 10 14" xfId="6956"/>
    <cellStyle name="Header2 2 10 2" xfId="6957"/>
    <cellStyle name="Header2 2 10 2 2" xfId="6958"/>
    <cellStyle name="Header2 2 10 2 3" xfId="6959"/>
    <cellStyle name="Header2 2 10 2 4" xfId="6960"/>
    <cellStyle name="Header2 2 10 2 5" xfId="6961"/>
    <cellStyle name="Header2 2 10 2 6" xfId="6962"/>
    <cellStyle name="Header2 2 10 2 7" xfId="6963"/>
    <cellStyle name="Header2 2 10 3" xfId="6964"/>
    <cellStyle name="Header2 2 10 4" xfId="6965"/>
    <cellStyle name="Header2 2 10 5" xfId="6966"/>
    <cellStyle name="Header2 2 10 6" xfId="6967"/>
    <cellStyle name="Header2 2 10 7" xfId="6968"/>
    <cellStyle name="Header2 2 10 8" xfId="6969"/>
    <cellStyle name="Header2 2 10 9" xfId="6970"/>
    <cellStyle name="Header2 2 11" xfId="6971"/>
    <cellStyle name="Header2 2 11 2" xfId="6972"/>
    <cellStyle name="Header2 2 11 3" xfId="6973"/>
    <cellStyle name="Header2 2 11 4" xfId="6974"/>
    <cellStyle name="Header2 2 11 5" xfId="6975"/>
    <cellStyle name="Header2 2 11 6" xfId="6976"/>
    <cellStyle name="Header2 2 11 7" xfId="6977"/>
    <cellStyle name="Header2 2 12" xfId="6978"/>
    <cellStyle name="Header2 2 13" xfId="6979"/>
    <cellStyle name="Header2 2 14" xfId="6980"/>
    <cellStyle name="Header2 2 15" xfId="6981"/>
    <cellStyle name="Header2 2 16" xfId="6982"/>
    <cellStyle name="Header2 2 17" xfId="6983"/>
    <cellStyle name="Header2 2 18" xfId="6984"/>
    <cellStyle name="Header2 2 19" xfId="6985"/>
    <cellStyle name="Header2 2 2" xfId="6986"/>
    <cellStyle name="Header2 2 2 10" xfId="6987"/>
    <cellStyle name="Header2 2 2 11" xfId="6988"/>
    <cellStyle name="Header2 2 2 12" xfId="6989"/>
    <cellStyle name="Header2 2 2 13" xfId="6990"/>
    <cellStyle name="Header2 2 2 14" xfId="6991"/>
    <cellStyle name="Header2 2 2 2" xfId="6992"/>
    <cellStyle name="Header2 2 2 2 2" xfId="6993"/>
    <cellStyle name="Header2 2 2 2 3" xfId="6994"/>
    <cellStyle name="Header2 2 2 2 4" xfId="6995"/>
    <cellStyle name="Header2 2 2 2 5" xfId="6996"/>
    <cellStyle name="Header2 2 2 2 6" xfId="6997"/>
    <cellStyle name="Header2 2 2 2 7" xfId="6998"/>
    <cellStyle name="Header2 2 2 3" xfId="6999"/>
    <cellStyle name="Header2 2 2 4" xfId="7000"/>
    <cellStyle name="Header2 2 2 5" xfId="7001"/>
    <cellStyle name="Header2 2 2 6" xfId="7002"/>
    <cellStyle name="Header2 2 2 7" xfId="7003"/>
    <cellStyle name="Header2 2 2 8" xfId="7004"/>
    <cellStyle name="Header2 2 2 9" xfId="7005"/>
    <cellStyle name="Header2 2 20" xfId="7006"/>
    <cellStyle name="Header2 2 21" xfId="7007"/>
    <cellStyle name="Header2 2 22" xfId="7008"/>
    <cellStyle name="Header2 2 23" xfId="7009"/>
    <cellStyle name="Header2 2 3" xfId="7010"/>
    <cellStyle name="Header2 2 3 10" xfId="7011"/>
    <cellStyle name="Header2 2 3 11" xfId="7012"/>
    <cellStyle name="Header2 2 3 12" xfId="7013"/>
    <cellStyle name="Header2 2 3 13" xfId="7014"/>
    <cellStyle name="Header2 2 3 14" xfId="7015"/>
    <cellStyle name="Header2 2 3 2" xfId="7016"/>
    <cellStyle name="Header2 2 3 2 2" xfId="7017"/>
    <cellStyle name="Header2 2 3 2 3" xfId="7018"/>
    <cellStyle name="Header2 2 3 2 4" xfId="7019"/>
    <cellStyle name="Header2 2 3 2 5" xfId="7020"/>
    <cellStyle name="Header2 2 3 2 6" xfId="7021"/>
    <cellStyle name="Header2 2 3 2 7" xfId="7022"/>
    <cellStyle name="Header2 2 3 3" xfId="7023"/>
    <cellStyle name="Header2 2 3 4" xfId="7024"/>
    <cellStyle name="Header2 2 3 5" xfId="7025"/>
    <cellStyle name="Header2 2 3 6" xfId="7026"/>
    <cellStyle name="Header2 2 3 7" xfId="7027"/>
    <cellStyle name="Header2 2 3 8" xfId="7028"/>
    <cellStyle name="Header2 2 3 9" xfId="7029"/>
    <cellStyle name="Header2 2 4" xfId="7030"/>
    <cellStyle name="Header2 2 4 10" xfId="7031"/>
    <cellStyle name="Header2 2 4 11" xfId="7032"/>
    <cellStyle name="Header2 2 4 12" xfId="7033"/>
    <cellStyle name="Header2 2 4 13" xfId="7034"/>
    <cellStyle name="Header2 2 4 14" xfId="7035"/>
    <cellStyle name="Header2 2 4 2" xfId="7036"/>
    <cellStyle name="Header2 2 4 2 2" xfId="7037"/>
    <cellStyle name="Header2 2 4 2 3" xfId="7038"/>
    <cellStyle name="Header2 2 4 2 4" xfId="7039"/>
    <cellStyle name="Header2 2 4 2 5" xfId="7040"/>
    <cellStyle name="Header2 2 4 2 6" xfId="7041"/>
    <cellStyle name="Header2 2 4 2 7" xfId="7042"/>
    <cellStyle name="Header2 2 4 3" xfId="7043"/>
    <cellStyle name="Header2 2 4 4" xfId="7044"/>
    <cellStyle name="Header2 2 4 5" xfId="7045"/>
    <cellStyle name="Header2 2 4 6" xfId="7046"/>
    <cellStyle name="Header2 2 4 7" xfId="7047"/>
    <cellStyle name="Header2 2 4 8" xfId="7048"/>
    <cellStyle name="Header2 2 4 9" xfId="7049"/>
    <cellStyle name="Header2 2 5" xfId="7050"/>
    <cellStyle name="Header2 2 5 10" xfId="7051"/>
    <cellStyle name="Header2 2 5 11" xfId="7052"/>
    <cellStyle name="Header2 2 5 12" xfId="7053"/>
    <cellStyle name="Header2 2 5 13" xfId="7054"/>
    <cellStyle name="Header2 2 5 14" xfId="7055"/>
    <cellStyle name="Header2 2 5 2" xfId="7056"/>
    <cellStyle name="Header2 2 5 2 2" xfId="7057"/>
    <cellStyle name="Header2 2 5 2 3" xfId="7058"/>
    <cellStyle name="Header2 2 5 2 4" xfId="7059"/>
    <cellStyle name="Header2 2 5 2 5" xfId="7060"/>
    <cellStyle name="Header2 2 5 2 6" xfId="7061"/>
    <cellStyle name="Header2 2 5 2 7" xfId="7062"/>
    <cellStyle name="Header2 2 5 3" xfId="7063"/>
    <cellStyle name="Header2 2 5 4" xfId="7064"/>
    <cellStyle name="Header2 2 5 5" xfId="7065"/>
    <cellStyle name="Header2 2 5 6" xfId="7066"/>
    <cellStyle name="Header2 2 5 7" xfId="7067"/>
    <cellStyle name="Header2 2 5 8" xfId="7068"/>
    <cellStyle name="Header2 2 5 9" xfId="7069"/>
    <cellStyle name="Header2 2 6" xfId="7070"/>
    <cellStyle name="Header2 2 6 10" xfId="7071"/>
    <cellStyle name="Header2 2 6 11" xfId="7072"/>
    <cellStyle name="Header2 2 6 12" xfId="7073"/>
    <cellStyle name="Header2 2 6 13" xfId="7074"/>
    <cellStyle name="Header2 2 6 14" xfId="7075"/>
    <cellStyle name="Header2 2 6 2" xfId="7076"/>
    <cellStyle name="Header2 2 6 2 2" xfId="7077"/>
    <cellStyle name="Header2 2 6 2 3" xfId="7078"/>
    <cellStyle name="Header2 2 6 2 4" xfId="7079"/>
    <cellStyle name="Header2 2 6 2 5" xfId="7080"/>
    <cellStyle name="Header2 2 6 2 6" xfId="7081"/>
    <cellStyle name="Header2 2 6 2 7" xfId="7082"/>
    <cellStyle name="Header2 2 6 3" xfId="7083"/>
    <cellStyle name="Header2 2 6 4" xfId="7084"/>
    <cellStyle name="Header2 2 6 5" xfId="7085"/>
    <cellStyle name="Header2 2 6 6" xfId="7086"/>
    <cellStyle name="Header2 2 6 7" xfId="7087"/>
    <cellStyle name="Header2 2 6 8" xfId="7088"/>
    <cellStyle name="Header2 2 6 9" xfId="7089"/>
    <cellStyle name="Header2 2 7" xfId="7090"/>
    <cellStyle name="Header2 2 7 10" xfId="7091"/>
    <cellStyle name="Header2 2 7 11" xfId="7092"/>
    <cellStyle name="Header2 2 7 12" xfId="7093"/>
    <cellStyle name="Header2 2 7 13" xfId="7094"/>
    <cellStyle name="Header2 2 7 14" xfId="7095"/>
    <cellStyle name="Header2 2 7 2" xfId="7096"/>
    <cellStyle name="Header2 2 7 2 2" xfId="7097"/>
    <cellStyle name="Header2 2 7 2 3" xfId="7098"/>
    <cellStyle name="Header2 2 7 2 4" xfId="7099"/>
    <cellStyle name="Header2 2 7 2 5" xfId="7100"/>
    <cellStyle name="Header2 2 7 2 6" xfId="7101"/>
    <cellStyle name="Header2 2 7 2 7" xfId="7102"/>
    <cellStyle name="Header2 2 7 3" xfId="7103"/>
    <cellStyle name="Header2 2 7 4" xfId="7104"/>
    <cellStyle name="Header2 2 7 5" xfId="7105"/>
    <cellStyle name="Header2 2 7 6" xfId="7106"/>
    <cellStyle name="Header2 2 7 7" xfId="7107"/>
    <cellStyle name="Header2 2 7 8" xfId="7108"/>
    <cellStyle name="Header2 2 7 9" xfId="7109"/>
    <cellStyle name="Header2 2 8" xfId="7110"/>
    <cellStyle name="Header2 2 8 10" xfId="7111"/>
    <cellStyle name="Header2 2 8 11" xfId="7112"/>
    <cellStyle name="Header2 2 8 12" xfId="7113"/>
    <cellStyle name="Header2 2 8 13" xfId="7114"/>
    <cellStyle name="Header2 2 8 14" xfId="7115"/>
    <cellStyle name="Header2 2 8 2" xfId="7116"/>
    <cellStyle name="Header2 2 8 2 2" xfId="7117"/>
    <cellStyle name="Header2 2 8 2 3" xfId="7118"/>
    <cellStyle name="Header2 2 8 2 4" xfId="7119"/>
    <cellStyle name="Header2 2 8 2 5" xfId="7120"/>
    <cellStyle name="Header2 2 8 2 6" xfId="7121"/>
    <cellStyle name="Header2 2 8 2 7" xfId="7122"/>
    <cellStyle name="Header2 2 8 3" xfId="7123"/>
    <cellStyle name="Header2 2 8 4" xfId="7124"/>
    <cellStyle name="Header2 2 8 5" xfId="7125"/>
    <cellStyle name="Header2 2 8 6" xfId="7126"/>
    <cellStyle name="Header2 2 8 7" xfId="7127"/>
    <cellStyle name="Header2 2 8 8" xfId="7128"/>
    <cellStyle name="Header2 2 8 9" xfId="7129"/>
    <cellStyle name="Header2 2 9" xfId="7130"/>
    <cellStyle name="Header2 2 9 10" xfId="7131"/>
    <cellStyle name="Header2 2 9 11" xfId="7132"/>
    <cellStyle name="Header2 2 9 12" xfId="7133"/>
    <cellStyle name="Header2 2 9 13" xfId="7134"/>
    <cellStyle name="Header2 2 9 14" xfId="7135"/>
    <cellStyle name="Header2 2 9 2" xfId="7136"/>
    <cellStyle name="Header2 2 9 2 2" xfId="7137"/>
    <cellStyle name="Header2 2 9 2 3" xfId="7138"/>
    <cellStyle name="Header2 2 9 2 4" xfId="7139"/>
    <cellStyle name="Header2 2 9 2 5" xfId="7140"/>
    <cellStyle name="Header2 2 9 2 6" xfId="7141"/>
    <cellStyle name="Header2 2 9 2 7" xfId="7142"/>
    <cellStyle name="Header2 2 9 3" xfId="7143"/>
    <cellStyle name="Header2 2 9 4" xfId="7144"/>
    <cellStyle name="Header2 2 9 5" xfId="7145"/>
    <cellStyle name="Header2 2 9 6" xfId="7146"/>
    <cellStyle name="Header2 2 9 7" xfId="7147"/>
    <cellStyle name="Header2 2 9 8" xfId="7148"/>
    <cellStyle name="Header2 2 9 9" xfId="7149"/>
    <cellStyle name="Header2 3" xfId="7150"/>
    <cellStyle name="Header2 3 10" xfId="7151"/>
    <cellStyle name="Header2 3 11" xfId="7152"/>
    <cellStyle name="Header2 3 12" xfId="7153"/>
    <cellStyle name="Header2 3 13" xfId="7154"/>
    <cellStyle name="Header2 3 14" xfId="7155"/>
    <cellStyle name="Header2 3 2" xfId="7156"/>
    <cellStyle name="Header2 3 2 2" xfId="7157"/>
    <cellStyle name="Header2 3 2 3" xfId="7158"/>
    <cellStyle name="Header2 3 2 4" xfId="7159"/>
    <cellStyle name="Header2 3 2 5" xfId="7160"/>
    <cellStyle name="Header2 3 2 6" xfId="7161"/>
    <cellStyle name="Header2 3 2 7" xfId="7162"/>
    <cellStyle name="Header2 3 3" xfId="7163"/>
    <cellStyle name="Header2 3 4" xfId="7164"/>
    <cellStyle name="Header2 3 5" xfId="7165"/>
    <cellStyle name="Header2 3 6" xfId="7166"/>
    <cellStyle name="Header2 3 7" xfId="7167"/>
    <cellStyle name="Header2 3 8" xfId="7168"/>
    <cellStyle name="Header2 3 9" xfId="7169"/>
    <cellStyle name="Header2 4" xfId="7170"/>
    <cellStyle name="Header2 4 2" xfId="7171"/>
    <cellStyle name="Header2 4 3" xfId="7172"/>
    <cellStyle name="Header2 4 4" xfId="7173"/>
    <cellStyle name="Header2 4 5" xfId="7174"/>
    <cellStyle name="Header2 4 6" xfId="7175"/>
    <cellStyle name="Header2 4 7" xfId="7176"/>
    <cellStyle name="Header2 5" xfId="7177"/>
    <cellStyle name="Header2 6" xfId="7178"/>
    <cellStyle name="Header2 7" xfId="7179"/>
    <cellStyle name="Header2 8" xfId="7180"/>
    <cellStyle name="Header2 9" xfId="7181"/>
    <cellStyle name="Heading 1 2" xfId="161"/>
    <cellStyle name="Heading 1 2 2" xfId="7182"/>
    <cellStyle name="Heading 1 2 3" xfId="7183"/>
    <cellStyle name="Heading 1 3" xfId="162"/>
    <cellStyle name="Heading 1 3 2" xfId="7184"/>
    <cellStyle name="Heading 1 4" xfId="7185"/>
    <cellStyle name="Heading 1 5" xfId="7186"/>
    <cellStyle name="Heading 1 6" xfId="7187"/>
    <cellStyle name="Heading 1 7" xfId="7188"/>
    <cellStyle name="Heading 2 2" xfId="163"/>
    <cellStyle name="Heading 2 2 2" xfId="164"/>
    <cellStyle name="Heading 2 2 3" xfId="7189"/>
    <cellStyle name="Heading 2 2 4" xfId="7190"/>
    <cellStyle name="Heading 2 3" xfId="165"/>
    <cellStyle name="Heading 2 3 2" xfId="7191"/>
    <cellStyle name="Heading 2 4" xfId="7192"/>
    <cellStyle name="Heading 2 5" xfId="7193"/>
    <cellStyle name="Heading 2 6" xfId="7194"/>
    <cellStyle name="Heading 2 7" xfId="7195"/>
    <cellStyle name="Heading 3 2" xfId="166"/>
    <cellStyle name="Heading 3 2 2" xfId="7196"/>
    <cellStyle name="Heading 3 2 2 2" xfId="7197"/>
    <cellStyle name="Heading 3 2 2 3" xfId="7198"/>
    <cellStyle name="Heading 3 2 3" xfId="7199"/>
    <cellStyle name="Heading 3 2 3 2" xfId="7200"/>
    <cellStyle name="Heading 3 2 3 3" xfId="7201"/>
    <cellStyle name="Heading 3 2 4" xfId="7202"/>
    <cellStyle name="Heading 3 2 5" xfId="7203"/>
    <cellStyle name="Heading 3 2 6" xfId="7204"/>
    <cellStyle name="Heading 3 2 7" xfId="7205"/>
    <cellStyle name="Heading 3 3" xfId="167"/>
    <cellStyle name="Heading 3 3 2" xfId="7206"/>
    <cellStyle name="Heading 3 3 2 2" xfId="7207"/>
    <cellStyle name="Heading 3 3 2 3" xfId="7208"/>
    <cellStyle name="Heading 3 3 3" xfId="7209"/>
    <cellStyle name="Heading 3 3 3 2" xfId="7210"/>
    <cellStyle name="Heading 3 3 3 3" xfId="7211"/>
    <cellStyle name="Heading 3 3 4" xfId="7212"/>
    <cellStyle name="Heading 3 3 5" xfId="7213"/>
    <cellStyle name="Heading 3 3 6" xfId="7214"/>
    <cellStyle name="Heading 3 3 7" xfId="7215"/>
    <cellStyle name="Heading 3 3 8" xfId="7216"/>
    <cellStyle name="Heading 3 4" xfId="7217"/>
    <cellStyle name="Heading 3 4 2" xfId="7218"/>
    <cellStyle name="Heading 3 4 3" xfId="7219"/>
    <cellStyle name="Heading 3 5" xfId="7220"/>
    <cellStyle name="Heading 3 5 2" xfId="7221"/>
    <cellStyle name="Heading 3 5 3" xfId="7222"/>
    <cellStyle name="Heading 3 6" xfId="7223"/>
    <cellStyle name="Heading 3 6 2" xfId="7224"/>
    <cellStyle name="Heading 3 6 3" xfId="7225"/>
    <cellStyle name="Heading 3 7" xfId="7226"/>
    <cellStyle name="Heading 3 7 2" xfId="7227"/>
    <cellStyle name="Heading 3 7 3" xfId="7228"/>
    <cellStyle name="Heading 4 2" xfId="168"/>
    <cellStyle name="Heading 4 2 2" xfId="7229"/>
    <cellStyle name="Heading 4 2 3" xfId="7230"/>
    <cellStyle name="Heading 4 3" xfId="169"/>
    <cellStyle name="Heading 4 3 2" xfId="7231"/>
    <cellStyle name="Heading 4 4" xfId="7232"/>
    <cellStyle name="Heading 4 5" xfId="7233"/>
    <cellStyle name="Heading 4 6" xfId="7234"/>
    <cellStyle name="Heading 4 7" xfId="7235"/>
    <cellStyle name="Heading I" xfId="7236"/>
    <cellStyle name="Heading II" xfId="7237"/>
    <cellStyle name="HeadingTable" xfId="7238"/>
    <cellStyle name="HeadingTable 10" xfId="7239"/>
    <cellStyle name="HeadingTable 11" xfId="7240"/>
    <cellStyle name="HeadingTable 12" xfId="7241"/>
    <cellStyle name="HeadingTable 13" xfId="7242"/>
    <cellStyle name="HeadingTable 2" xfId="7243"/>
    <cellStyle name="HeadingTable 2 10" xfId="7244"/>
    <cellStyle name="HeadingTable 2 11" xfId="7245"/>
    <cellStyle name="HeadingTable 2 12" xfId="7246"/>
    <cellStyle name="HeadingTable 2 13" xfId="7247"/>
    <cellStyle name="HeadingTable 2 14" xfId="7248"/>
    <cellStyle name="HeadingTable 2 15" xfId="7249"/>
    <cellStyle name="HeadingTable 2 16" xfId="7250"/>
    <cellStyle name="HeadingTable 2 2" xfId="7251"/>
    <cellStyle name="HeadingTable 2 2 10" xfId="7252"/>
    <cellStyle name="HeadingTable 2 2 11" xfId="7253"/>
    <cellStyle name="HeadingTable 2 2 12" xfId="7254"/>
    <cellStyle name="HeadingTable 2 2 13" xfId="7255"/>
    <cellStyle name="HeadingTable 2 2 14" xfId="7256"/>
    <cellStyle name="HeadingTable 2 2 2" xfId="7257"/>
    <cellStyle name="HeadingTable 2 2 2 10" xfId="7258"/>
    <cellStyle name="HeadingTable 2 2 2 11" xfId="7259"/>
    <cellStyle name="HeadingTable 2 2 2 2" xfId="7260"/>
    <cellStyle name="HeadingTable 2 2 2 2 2" xfId="7261"/>
    <cellStyle name="HeadingTable 2 2 2 2 2 2" xfId="7262"/>
    <cellStyle name="HeadingTable 2 2 2 2 2 3" xfId="7263"/>
    <cellStyle name="HeadingTable 2 2 2 2 2 4" xfId="7264"/>
    <cellStyle name="HeadingTable 2 2 2 2 2 5" xfId="7265"/>
    <cellStyle name="HeadingTable 2 2 2 2 2 6" xfId="7266"/>
    <cellStyle name="HeadingTable 2 2 2 2 3" xfId="7267"/>
    <cellStyle name="HeadingTable 2 2 2 2 4" xfId="7268"/>
    <cellStyle name="HeadingTable 2 2 2 2 5" xfId="7269"/>
    <cellStyle name="HeadingTable 2 2 2 2 6" xfId="7270"/>
    <cellStyle name="HeadingTable 2 2 2 2 7" xfId="7271"/>
    <cellStyle name="HeadingTable 2 2 2 3" xfId="7272"/>
    <cellStyle name="HeadingTable 2 2 2 4" xfId="7273"/>
    <cellStyle name="HeadingTable 2 2 2 5" xfId="7274"/>
    <cellStyle name="HeadingTable 2 2 2 6" xfId="7275"/>
    <cellStyle name="HeadingTable 2 2 2 7" xfId="7276"/>
    <cellStyle name="HeadingTable 2 2 2 8" xfId="7277"/>
    <cellStyle name="HeadingTable 2 2 2 9" xfId="7278"/>
    <cellStyle name="HeadingTable 2 2 3" xfId="7279"/>
    <cellStyle name="HeadingTable 2 2 3 2" xfId="7280"/>
    <cellStyle name="HeadingTable 2 2 3 3" xfId="7281"/>
    <cellStyle name="HeadingTable 2 2 3 4" xfId="7282"/>
    <cellStyle name="HeadingTable 2 2 3 5" xfId="7283"/>
    <cellStyle name="HeadingTable 2 2 3 6" xfId="7284"/>
    <cellStyle name="HeadingTable 2 2 4" xfId="7285"/>
    <cellStyle name="HeadingTable 2 2 5" xfId="7286"/>
    <cellStyle name="HeadingTable 2 2 6" xfId="7287"/>
    <cellStyle name="HeadingTable 2 2 7" xfId="7288"/>
    <cellStyle name="HeadingTable 2 2 8" xfId="7289"/>
    <cellStyle name="HeadingTable 2 2 9" xfId="7290"/>
    <cellStyle name="HeadingTable 2 3" xfId="7291"/>
    <cellStyle name="HeadingTable 2 3 10" xfId="7292"/>
    <cellStyle name="HeadingTable 2 3 11" xfId="7293"/>
    <cellStyle name="HeadingTable 2 3 12" xfId="7294"/>
    <cellStyle name="HeadingTable 2 3 13" xfId="7295"/>
    <cellStyle name="HeadingTable 2 3 2" xfId="7296"/>
    <cellStyle name="HeadingTable 2 3 2 10" xfId="7297"/>
    <cellStyle name="HeadingTable 2 3 2 11" xfId="7298"/>
    <cellStyle name="HeadingTable 2 3 2 2" xfId="7299"/>
    <cellStyle name="HeadingTable 2 3 2 2 2" xfId="7300"/>
    <cellStyle name="HeadingTable 2 3 2 2 2 2" xfId="7301"/>
    <cellStyle name="HeadingTable 2 3 2 2 2 3" xfId="7302"/>
    <cellStyle name="HeadingTable 2 3 2 2 2 4" xfId="7303"/>
    <cellStyle name="HeadingTable 2 3 2 2 2 5" xfId="7304"/>
    <cellStyle name="HeadingTable 2 3 2 2 2 6" xfId="7305"/>
    <cellStyle name="HeadingTable 2 3 2 2 3" xfId="7306"/>
    <cellStyle name="HeadingTable 2 3 2 2 4" xfId="7307"/>
    <cellStyle name="HeadingTable 2 3 2 2 5" xfId="7308"/>
    <cellStyle name="HeadingTable 2 3 2 2 6" xfId="7309"/>
    <cellStyle name="HeadingTable 2 3 2 2 7" xfId="7310"/>
    <cellStyle name="HeadingTable 2 3 2 3" xfId="7311"/>
    <cellStyle name="HeadingTable 2 3 2 4" xfId="7312"/>
    <cellStyle name="HeadingTable 2 3 2 5" xfId="7313"/>
    <cellStyle name="HeadingTable 2 3 2 6" xfId="7314"/>
    <cellStyle name="HeadingTable 2 3 2 7" xfId="7315"/>
    <cellStyle name="HeadingTable 2 3 2 8" xfId="7316"/>
    <cellStyle name="HeadingTable 2 3 2 9" xfId="7317"/>
    <cellStyle name="HeadingTable 2 3 3" xfId="7318"/>
    <cellStyle name="HeadingTable 2 3 3 2" xfId="7319"/>
    <cellStyle name="HeadingTable 2 3 3 2 2" xfId="7320"/>
    <cellStyle name="HeadingTable 2 3 3 2 3" xfId="7321"/>
    <cellStyle name="HeadingTable 2 3 3 2 4" xfId="7322"/>
    <cellStyle name="HeadingTable 2 3 3 2 5" xfId="7323"/>
    <cellStyle name="HeadingTable 2 3 3 2 6" xfId="7324"/>
    <cellStyle name="HeadingTable 2 3 3 3" xfId="7325"/>
    <cellStyle name="HeadingTable 2 3 3 4" xfId="7326"/>
    <cellStyle name="HeadingTable 2 3 3 5" xfId="7327"/>
    <cellStyle name="HeadingTable 2 3 3 6" xfId="7328"/>
    <cellStyle name="HeadingTable 2 3 3 7" xfId="7329"/>
    <cellStyle name="HeadingTable 2 3 4" xfId="7330"/>
    <cellStyle name="HeadingTable 2 3 5" xfId="7331"/>
    <cellStyle name="HeadingTable 2 3 6" xfId="7332"/>
    <cellStyle name="HeadingTable 2 3 7" xfId="7333"/>
    <cellStyle name="HeadingTable 2 3 8" xfId="7334"/>
    <cellStyle name="HeadingTable 2 3 9" xfId="7335"/>
    <cellStyle name="HeadingTable 2 4" xfId="7336"/>
    <cellStyle name="HeadingTable 2 4 10" xfId="7337"/>
    <cellStyle name="HeadingTable 2 4 11" xfId="7338"/>
    <cellStyle name="HeadingTable 2 4 12" xfId="7339"/>
    <cellStyle name="HeadingTable 2 4 2" xfId="7340"/>
    <cellStyle name="HeadingTable 2 4 2 2" xfId="7341"/>
    <cellStyle name="HeadingTable 2 4 2 2 2" xfId="7342"/>
    <cellStyle name="HeadingTable 2 4 2 2 3" xfId="7343"/>
    <cellStyle name="HeadingTable 2 4 2 2 4" xfId="7344"/>
    <cellStyle name="HeadingTable 2 4 2 2 5" xfId="7345"/>
    <cellStyle name="HeadingTable 2 4 2 2 6" xfId="7346"/>
    <cellStyle name="HeadingTable 2 4 2 3" xfId="7347"/>
    <cellStyle name="HeadingTable 2 4 2 4" xfId="7348"/>
    <cellStyle name="HeadingTable 2 4 2 5" xfId="7349"/>
    <cellStyle name="HeadingTable 2 4 2 6" xfId="7350"/>
    <cellStyle name="HeadingTable 2 4 2 7" xfId="7351"/>
    <cellStyle name="HeadingTable 2 4 3" xfId="7352"/>
    <cellStyle name="HeadingTable 2 4 4" xfId="7353"/>
    <cellStyle name="HeadingTable 2 4 5" xfId="7354"/>
    <cellStyle name="HeadingTable 2 4 6" xfId="7355"/>
    <cellStyle name="HeadingTable 2 4 7" xfId="7356"/>
    <cellStyle name="HeadingTable 2 4 8" xfId="7357"/>
    <cellStyle name="HeadingTable 2 4 9" xfId="7358"/>
    <cellStyle name="HeadingTable 2 5" xfId="7359"/>
    <cellStyle name="HeadingTable 2 5 10" xfId="7360"/>
    <cellStyle name="HeadingTable 2 5 11" xfId="7361"/>
    <cellStyle name="HeadingTable 2 5 2" xfId="7362"/>
    <cellStyle name="HeadingTable 2 5 2 2" xfId="7363"/>
    <cellStyle name="HeadingTable 2 5 2 2 2" xfId="7364"/>
    <cellStyle name="HeadingTable 2 5 2 2 3" xfId="7365"/>
    <cellStyle name="HeadingTable 2 5 2 2 4" xfId="7366"/>
    <cellStyle name="HeadingTable 2 5 2 2 5" xfId="7367"/>
    <cellStyle name="HeadingTable 2 5 2 2 6" xfId="7368"/>
    <cellStyle name="HeadingTable 2 5 2 3" xfId="7369"/>
    <cellStyle name="HeadingTable 2 5 2 4" xfId="7370"/>
    <cellStyle name="HeadingTable 2 5 2 5" xfId="7371"/>
    <cellStyle name="HeadingTable 2 5 2 6" xfId="7372"/>
    <cellStyle name="HeadingTable 2 5 2 7" xfId="7373"/>
    <cellStyle name="HeadingTable 2 5 3" xfId="7374"/>
    <cellStyle name="HeadingTable 2 5 4" xfId="7375"/>
    <cellStyle name="HeadingTable 2 5 5" xfId="7376"/>
    <cellStyle name="HeadingTable 2 5 6" xfId="7377"/>
    <cellStyle name="HeadingTable 2 5 7" xfId="7378"/>
    <cellStyle name="HeadingTable 2 5 8" xfId="7379"/>
    <cellStyle name="HeadingTable 2 5 9" xfId="7380"/>
    <cellStyle name="HeadingTable 2 6" xfId="7381"/>
    <cellStyle name="HeadingTable 2 6 2" xfId="7382"/>
    <cellStyle name="HeadingTable 2 6 3" xfId="7383"/>
    <cellStyle name="HeadingTable 2 6 4" xfId="7384"/>
    <cellStyle name="HeadingTable 2 6 5" xfId="7385"/>
    <cellStyle name="HeadingTable 2 6 6" xfId="7386"/>
    <cellStyle name="HeadingTable 2 6 7" xfId="7387"/>
    <cellStyle name="HeadingTable 2 7" xfId="7388"/>
    <cellStyle name="HeadingTable 2 7 2" xfId="7389"/>
    <cellStyle name="HeadingTable 2 7 3" xfId="7390"/>
    <cellStyle name="HeadingTable 2 7 4" xfId="7391"/>
    <cellStyle name="HeadingTable 2 7 5" xfId="7392"/>
    <cellStyle name="HeadingTable 2 7 6" xfId="7393"/>
    <cellStyle name="HeadingTable 2 8" xfId="7394"/>
    <cellStyle name="HeadingTable 2 8 2" xfId="7395"/>
    <cellStyle name="HeadingTable 2 8 3" xfId="7396"/>
    <cellStyle name="HeadingTable 2 8 4" xfId="7397"/>
    <cellStyle name="HeadingTable 2 8 5" xfId="7398"/>
    <cellStyle name="HeadingTable 2 8 6" xfId="7399"/>
    <cellStyle name="HeadingTable 2 8 7" xfId="7400"/>
    <cellStyle name="HeadingTable 2 9" xfId="7401"/>
    <cellStyle name="HeadingTable 2 9 2" xfId="7402"/>
    <cellStyle name="HeadingTable 2 9 3" xfId="7403"/>
    <cellStyle name="HeadingTable 2 9 4" xfId="7404"/>
    <cellStyle name="HeadingTable 2 9 5" xfId="7405"/>
    <cellStyle name="HeadingTable 2 9 6" xfId="7406"/>
    <cellStyle name="HeadingTable 2 9 7" xfId="7407"/>
    <cellStyle name="HeadingTable 3" xfId="7408"/>
    <cellStyle name="HeadingTable 3 10" xfId="7409"/>
    <cellStyle name="HeadingTable 3 11" xfId="7410"/>
    <cellStyle name="HeadingTable 3 12" xfId="7411"/>
    <cellStyle name="HeadingTable 3 2" xfId="7412"/>
    <cellStyle name="HeadingTable 3 2 10" xfId="7413"/>
    <cellStyle name="HeadingTable 3 2 11" xfId="7414"/>
    <cellStyle name="HeadingTable 3 2 12" xfId="7415"/>
    <cellStyle name="HeadingTable 3 2 2" xfId="7416"/>
    <cellStyle name="HeadingTable 3 2 2 2" xfId="7417"/>
    <cellStyle name="HeadingTable 3 2 2 2 2" xfId="7418"/>
    <cellStyle name="HeadingTable 3 2 2 2 3" xfId="7419"/>
    <cellStyle name="HeadingTable 3 2 2 2 4" xfId="7420"/>
    <cellStyle name="HeadingTable 3 2 2 2 5" xfId="7421"/>
    <cellStyle name="HeadingTable 3 2 2 2 6" xfId="7422"/>
    <cellStyle name="HeadingTable 3 2 2 3" xfId="7423"/>
    <cellStyle name="HeadingTable 3 2 2 4" xfId="7424"/>
    <cellStyle name="HeadingTable 3 2 2 5" xfId="7425"/>
    <cellStyle name="HeadingTable 3 2 2 6" xfId="7426"/>
    <cellStyle name="HeadingTable 3 2 2 7" xfId="7427"/>
    <cellStyle name="HeadingTable 3 2 3" xfId="7428"/>
    <cellStyle name="HeadingTable 3 2 4" xfId="7429"/>
    <cellStyle name="HeadingTable 3 2 5" xfId="7430"/>
    <cellStyle name="HeadingTable 3 2 6" xfId="7431"/>
    <cellStyle name="HeadingTable 3 2 7" xfId="7432"/>
    <cellStyle name="HeadingTable 3 2 8" xfId="7433"/>
    <cellStyle name="HeadingTable 3 2 9" xfId="7434"/>
    <cellStyle name="HeadingTable 3 3" xfId="7435"/>
    <cellStyle name="HeadingTable 3 3 2" xfId="7436"/>
    <cellStyle name="HeadingTable 3 3 2 2" xfId="7437"/>
    <cellStyle name="HeadingTable 3 3 2 3" xfId="7438"/>
    <cellStyle name="HeadingTable 3 3 2 4" xfId="7439"/>
    <cellStyle name="HeadingTable 3 3 2 5" xfId="7440"/>
    <cellStyle name="HeadingTable 3 3 2 6" xfId="7441"/>
    <cellStyle name="HeadingTable 3 3 3" xfId="7442"/>
    <cellStyle name="HeadingTable 3 3 4" xfId="7443"/>
    <cellStyle name="HeadingTable 3 3 5" xfId="7444"/>
    <cellStyle name="HeadingTable 3 3 6" xfId="7445"/>
    <cellStyle name="HeadingTable 3 3 7" xfId="7446"/>
    <cellStyle name="HeadingTable 3 4" xfId="7447"/>
    <cellStyle name="HeadingTable 3 5" xfId="7448"/>
    <cellStyle name="HeadingTable 3 6" xfId="7449"/>
    <cellStyle name="HeadingTable 3 7" xfId="7450"/>
    <cellStyle name="HeadingTable 3 8" xfId="7451"/>
    <cellStyle name="HeadingTable 3 9" xfId="7452"/>
    <cellStyle name="HeadingTable 4" xfId="7453"/>
    <cellStyle name="HeadingTable 4 10" xfId="7454"/>
    <cellStyle name="HeadingTable 4 11" xfId="7455"/>
    <cellStyle name="HeadingTable 4 12" xfId="7456"/>
    <cellStyle name="HeadingTable 4 2" xfId="7457"/>
    <cellStyle name="HeadingTable 4 2 2" xfId="7458"/>
    <cellStyle name="HeadingTable 4 2 2 2" xfId="7459"/>
    <cellStyle name="HeadingTable 4 2 2 3" xfId="7460"/>
    <cellStyle name="HeadingTable 4 2 2 4" xfId="7461"/>
    <cellStyle name="HeadingTable 4 2 2 5" xfId="7462"/>
    <cellStyle name="HeadingTable 4 2 2 6" xfId="7463"/>
    <cellStyle name="HeadingTable 4 2 3" xfId="7464"/>
    <cellStyle name="HeadingTable 4 2 4" xfId="7465"/>
    <cellStyle name="HeadingTable 4 2 5" xfId="7466"/>
    <cellStyle name="HeadingTable 4 2 6" xfId="7467"/>
    <cellStyle name="HeadingTable 4 2 7" xfId="7468"/>
    <cellStyle name="HeadingTable 4 3" xfId="7469"/>
    <cellStyle name="HeadingTable 4 4" xfId="7470"/>
    <cellStyle name="HeadingTable 4 5" xfId="7471"/>
    <cellStyle name="HeadingTable 4 6" xfId="7472"/>
    <cellStyle name="HeadingTable 4 7" xfId="7473"/>
    <cellStyle name="HeadingTable 4 8" xfId="7474"/>
    <cellStyle name="HeadingTable 4 9" xfId="7475"/>
    <cellStyle name="HeadingTable 5" xfId="7476"/>
    <cellStyle name="HeadingTable 5 10" xfId="7477"/>
    <cellStyle name="HeadingTable 5 11" xfId="7478"/>
    <cellStyle name="HeadingTable 5 12" xfId="7479"/>
    <cellStyle name="HeadingTable 5 2" xfId="7480"/>
    <cellStyle name="HeadingTable 5 2 2" xfId="7481"/>
    <cellStyle name="HeadingTable 5 2 2 2" xfId="7482"/>
    <cellStyle name="HeadingTable 5 2 2 3" xfId="7483"/>
    <cellStyle name="HeadingTable 5 2 2 4" xfId="7484"/>
    <cellStyle name="HeadingTable 5 2 2 5" xfId="7485"/>
    <cellStyle name="HeadingTable 5 2 2 6" xfId="7486"/>
    <cellStyle name="HeadingTable 5 2 3" xfId="7487"/>
    <cellStyle name="HeadingTable 5 2 4" xfId="7488"/>
    <cellStyle name="HeadingTable 5 2 5" xfId="7489"/>
    <cellStyle name="HeadingTable 5 2 6" xfId="7490"/>
    <cellStyle name="HeadingTable 5 2 7" xfId="7491"/>
    <cellStyle name="HeadingTable 5 3" xfId="7492"/>
    <cellStyle name="HeadingTable 5 4" xfId="7493"/>
    <cellStyle name="HeadingTable 5 5" xfId="7494"/>
    <cellStyle name="HeadingTable 5 6" xfId="7495"/>
    <cellStyle name="HeadingTable 5 7" xfId="7496"/>
    <cellStyle name="HeadingTable 5 8" xfId="7497"/>
    <cellStyle name="HeadingTable 5 9" xfId="7498"/>
    <cellStyle name="HeadingTable 6" xfId="7499"/>
    <cellStyle name="HeadingTable 6 10" xfId="7500"/>
    <cellStyle name="HeadingTable 6 11" xfId="7501"/>
    <cellStyle name="HeadingTable 6 2" xfId="7502"/>
    <cellStyle name="HeadingTable 6 2 2" xfId="7503"/>
    <cellStyle name="HeadingTable 6 2 2 2" xfId="7504"/>
    <cellStyle name="HeadingTable 6 2 2 3" xfId="7505"/>
    <cellStyle name="HeadingTable 6 2 2 4" xfId="7506"/>
    <cellStyle name="HeadingTable 6 2 2 5" xfId="7507"/>
    <cellStyle name="HeadingTable 6 2 2 6" xfId="7508"/>
    <cellStyle name="HeadingTable 6 2 3" xfId="7509"/>
    <cellStyle name="HeadingTable 6 2 4" xfId="7510"/>
    <cellStyle name="HeadingTable 6 2 5" xfId="7511"/>
    <cellStyle name="HeadingTable 6 2 6" xfId="7512"/>
    <cellStyle name="HeadingTable 6 2 7" xfId="7513"/>
    <cellStyle name="HeadingTable 6 3" xfId="7514"/>
    <cellStyle name="HeadingTable 6 4" xfId="7515"/>
    <cellStyle name="HeadingTable 6 5" xfId="7516"/>
    <cellStyle name="HeadingTable 6 6" xfId="7517"/>
    <cellStyle name="HeadingTable 6 7" xfId="7518"/>
    <cellStyle name="HeadingTable 6 8" xfId="7519"/>
    <cellStyle name="HeadingTable 6 9" xfId="7520"/>
    <cellStyle name="HeadingTable 7" xfId="7521"/>
    <cellStyle name="HeadingTable 7 2" xfId="7522"/>
    <cellStyle name="HeadingTable 7 3" xfId="7523"/>
    <cellStyle name="HeadingTable 7 4" xfId="7524"/>
    <cellStyle name="HeadingTable 7 5" xfId="7525"/>
    <cellStyle name="HeadingTable 8" xfId="7526"/>
    <cellStyle name="HeadingTable 8 2" xfId="7527"/>
    <cellStyle name="HeadingTable 8 3" xfId="7528"/>
    <cellStyle name="HeadingTable 8 4" xfId="7529"/>
    <cellStyle name="HeadingTable 8 5" xfId="7530"/>
    <cellStyle name="HeadingTable 8 6" xfId="7531"/>
    <cellStyle name="HeadingTable 8 7" xfId="7532"/>
    <cellStyle name="HeadingTable 9" xfId="7533"/>
    <cellStyle name="Helv8" xfId="7534"/>
    <cellStyle name="highlightExposure" xfId="170"/>
    <cellStyle name="highlightExposure 10" xfId="7535"/>
    <cellStyle name="highlightExposure 11" xfId="7536"/>
    <cellStyle name="highlightExposure 12" xfId="7537"/>
    <cellStyle name="highlightExposure 13" xfId="7538"/>
    <cellStyle name="highlightExposure 14" xfId="7539"/>
    <cellStyle name="highlightExposure 15" xfId="7540"/>
    <cellStyle name="highlightExposure 2" xfId="7541"/>
    <cellStyle name="highlightExposure 2 10" xfId="7542"/>
    <cellStyle name="highlightExposure 2 11" xfId="7543"/>
    <cellStyle name="highlightExposure 2 12" xfId="7544"/>
    <cellStyle name="highlightExposure 2 13" xfId="7545"/>
    <cellStyle name="highlightExposure 2 14" xfId="7546"/>
    <cellStyle name="highlightExposure 2 2" xfId="7547"/>
    <cellStyle name="highlightExposure 2 2 10" xfId="7548"/>
    <cellStyle name="highlightExposure 2 2 11" xfId="7549"/>
    <cellStyle name="highlightExposure 2 2 2" xfId="7550"/>
    <cellStyle name="highlightExposure 2 2 2 10" xfId="7551"/>
    <cellStyle name="highlightExposure 2 2 2 11" xfId="7552"/>
    <cellStyle name="highlightExposure 2 2 2 2" xfId="7553"/>
    <cellStyle name="highlightExposure 2 2 2 2 10" xfId="7554"/>
    <cellStyle name="highlightExposure 2 2 2 2 11" xfId="7555"/>
    <cellStyle name="highlightExposure 2 2 2 2 12" xfId="7556"/>
    <cellStyle name="highlightExposure 2 2 2 2 13" xfId="7557"/>
    <cellStyle name="highlightExposure 2 2 2 2 2" xfId="7558"/>
    <cellStyle name="highlightExposure 2 2 2 2 2 2" xfId="7559"/>
    <cellStyle name="highlightExposure 2 2 2 2 2 2 2" xfId="7560"/>
    <cellStyle name="highlightExposure 2 2 2 2 2 2 3" xfId="7561"/>
    <cellStyle name="highlightExposure 2 2 2 2 2 2 4" xfId="7562"/>
    <cellStyle name="highlightExposure 2 2 2 2 2 2 5" xfId="7563"/>
    <cellStyle name="highlightExposure 2 2 2 2 2 2 6" xfId="7564"/>
    <cellStyle name="highlightExposure 2 2 2 2 2 2 7" xfId="7565"/>
    <cellStyle name="highlightExposure 2 2 2 2 2 3" xfId="7566"/>
    <cellStyle name="highlightExposure 2 2 2 2 2 4" xfId="7567"/>
    <cellStyle name="highlightExposure 2 2 2 2 2 5" xfId="7568"/>
    <cellStyle name="highlightExposure 2 2 2 2 2 6" xfId="7569"/>
    <cellStyle name="highlightExposure 2 2 2 2 3" xfId="7570"/>
    <cellStyle name="highlightExposure 2 2 2 2 4" xfId="7571"/>
    <cellStyle name="highlightExposure 2 2 2 2 5" xfId="7572"/>
    <cellStyle name="highlightExposure 2 2 2 2 6" xfId="7573"/>
    <cellStyle name="highlightExposure 2 2 2 2 7" xfId="7574"/>
    <cellStyle name="highlightExposure 2 2 2 2 8" xfId="7575"/>
    <cellStyle name="highlightExposure 2 2 2 2 9" xfId="7576"/>
    <cellStyle name="highlightExposure 2 2 2 3" xfId="7577"/>
    <cellStyle name="highlightExposure 2 2 2 3 2" xfId="7578"/>
    <cellStyle name="highlightExposure 2 2 2 3 2 2" xfId="7579"/>
    <cellStyle name="highlightExposure 2 2 2 3 2 3" xfId="7580"/>
    <cellStyle name="highlightExposure 2 2 2 3 2 4" xfId="7581"/>
    <cellStyle name="highlightExposure 2 2 2 3 2 5" xfId="7582"/>
    <cellStyle name="highlightExposure 2 2 2 3 2 6" xfId="7583"/>
    <cellStyle name="highlightExposure 2 2 2 3 2 7" xfId="7584"/>
    <cellStyle name="highlightExposure 2 2 2 3 3" xfId="7585"/>
    <cellStyle name="highlightExposure 2 2 2 3 4" xfId="7586"/>
    <cellStyle name="highlightExposure 2 2 2 3 5" xfId="7587"/>
    <cellStyle name="highlightExposure 2 2 2 3 6" xfId="7588"/>
    <cellStyle name="highlightExposure 2 2 2 4" xfId="7589"/>
    <cellStyle name="highlightExposure 2 2 2 5" xfId="7590"/>
    <cellStyle name="highlightExposure 2 2 2 6" xfId="7591"/>
    <cellStyle name="highlightExposure 2 2 2 7" xfId="7592"/>
    <cellStyle name="highlightExposure 2 2 2 8" xfId="7593"/>
    <cellStyle name="highlightExposure 2 2 2 9" xfId="7594"/>
    <cellStyle name="highlightExposure 2 2 3" xfId="7595"/>
    <cellStyle name="highlightExposure 2 2 3 2" xfId="7596"/>
    <cellStyle name="highlightExposure 2 2 3 3" xfId="7597"/>
    <cellStyle name="highlightExposure 2 2 3 4" xfId="7598"/>
    <cellStyle name="highlightExposure 2 2 3 5" xfId="7599"/>
    <cellStyle name="highlightExposure 2 2 3 6" xfId="7600"/>
    <cellStyle name="highlightExposure 2 2 3 7" xfId="7601"/>
    <cellStyle name="highlightExposure 2 2 4" xfId="7602"/>
    <cellStyle name="highlightExposure 2 2 5" xfId="7603"/>
    <cellStyle name="highlightExposure 2 2 6" xfId="7604"/>
    <cellStyle name="highlightExposure 2 2 7" xfId="7605"/>
    <cellStyle name="highlightExposure 2 2 8" xfId="7606"/>
    <cellStyle name="highlightExposure 2 2 9" xfId="7607"/>
    <cellStyle name="highlightExposure 2 3" xfId="7608"/>
    <cellStyle name="highlightExposure 2 3 10" xfId="7609"/>
    <cellStyle name="highlightExposure 2 3 11" xfId="7610"/>
    <cellStyle name="highlightExposure 2 3 12" xfId="7611"/>
    <cellStyle name="highlightExposure 2 3 2" xfId="7612"/>
    <cellStyle name="highlightExposure 2 3 2 10" xfId="7613"/>
    <cellStyle name="highlightExposure 2 3 2 11" xfId="7614"/>
    <cellStyle name="highlightExposure 2 3 2 2" xfId="7615"/>
    <cellStyle name="highlightExposure 2 3 2 2 10" xfId="7616"/>
    <cellStyle name="highlightExposure 2 3 2 2 11" xfId="7617"/>
    <cellStyle name="highlightExposure 2 3 2 2 12" xfId="7618"/>
    <cellStyle name="highlightExposure 2 3 2 2 13" xfId="7619"/>
    <cellStyle name="highlightExposure 2 3 2 2 2" xfId="7620"/>
    <cellStyle name="highlightExposure 2 3 2 2 2 2" xfId="7621"/>
    <cellStyle name="highlightExposure 2 3 2 2 2 2 2" xfId="7622"/>
    <cellStyle name="highlightExposure 2 3 2 2 2 2 3" xfId="7623"/>
    <cellStyle name="highlightExposure 2 3 2 2 2 2 4" xfId="7624"/>
    <cellStyle name="highlightExposure 2 3 2 2 2 2 5" xfId="7625"/>
    <cellStyle name="highlightExposure 2 3 2 2 2 2 6" xfId="7626"/>
    <cellStyle name="highlightExposure 2 3 2 2 2 2 7" xfId="7627"/>
    <cellStyle name="highlightExposure 2 3 2 2 2 3" xfId="7628"/>
    <cellStyle name="highlightExposure 2 3 2 2 2 4" xfId="7629"/>
    <cellStyle name="highlightExposure 2 3 2 2 2 5" xfId="7630"/>
    <cellStyle name="highlightExposure 2 3 2 2 2 6" xfId="7631"/>
    <cellStyle name="highlightExposure 2 3 2 2 3" xfId="7632"/>
    <cellStyle name="highlightExposure 2 3 2 2 4" xfId="7633"/>
    <cellStyle name="highlightExposure 2 3 2 2 5" xfId="7634"/>
    <cellStyle name="highlightExposure 2 3 2 2 6" xfId="7635"/>
    <cellStyle name="highlightExposure 2 3 2 2 7" xfId="7636"/>
    <cellStyle name="highlightExposure 2 3 2 2 8" xfId="7637"/>
    <cellStyle name="highlightExposure 2 3 2 2 9" xfId="7638"/>
    <cellStyle name="highlightExposure 2 3 2 3" xfId="7639"/>
    <cellStyle name="highlightExposure 2 3 2 3 2" xfId="7640"/>
    <cellStyle name="highlightExposure 2 3 2 3 2 2" xfId="7641"/>
    <cellStyle name="highlightExposure 2 3 2 3 2 3" xfId="7642"/>
    <cellStyle name="highlightExposure 2 3 2 3 2 4" xfId="7643"/>
    <cellStyle name="highlightExposure 2 3 2 3 2 5" xfId="7644"/>
    <cellStyle name="highlightExposure 2 3 2 3 2 6" xfId="7645"/>
    <cellStyle name="highlightExposure 2 3 2 3 2 7" xfId="7646"/>
    <cellStyle name="highlightExposure 2 3 2 3 3" xfId="7647"/>
    <cellStyle name="highlightExposure 2 3 2 3 4" xfId="7648"/>
    <cellStyle name="highlightExposure 2 3 2 3 5" xfId="7649"/>
    <cellStyle name="highlightExposure 2 3 2 3 6" xfId="7650"/>
    <cellStyle name="highlightExposure 2 3 2 4" xfId="7651"/>
    <cellStyle name="highlightExposure 2 3 2 5" xfId="7652"/>
    <cellStyle name="highlightExposure 2 3 2 6" xfId="7653"/>
    <cellStyle name="highlightExposure 2 3 2 7" xfId="7654"/>
    <cellStyle name="highlightExposure 2 3 2 8" xfId="7655"/>
    <cellStyle name="highlightExposure 2 3 2 9" xfId="7656"/>
    <cellStyle name="highlightExposure 2 3 3" xfId="7657"/>
    <cellStyle name="highlightExposure 2 3 3 2" xfId="7658"/>
    <cellStyle name="highlightExposure 2 3 3 2 2" xfId="7659"/>
    <cellStyle name="highlightExposure 2 3 3 2 3" xfId="7660"/>
    <cellStyle name="highlightExposure 2 3 3 2 4" xfId="7661"/>
    <cellStyle name="highlightExposure 2 3 3 2 5" xfId="7662"/>
    <cellStyle name="highlightExposure 2 3 3 2 6" xfId="7663"/>
    <cellStyle name="highlightExposure 2 3 3 2 7" xfId="7664"/>
    <cellStyle name="highlightExposure 2 3 3 3" xfId="7665"/>
    <cellStyle name="highlightExposure 2 3 3 4" xfId="7666"/>
    <cellStyle name="highlightExposure 2 3 3 5" xfId="7667"/>
    <cellStyle name="highlightExposure 2 3 3 6" xfId="7668"/>
    <cellStyle name="highlightExposure 2 3 4" xfId="7669"/>
    <cellStyle name="highlightExposure 2 3 5" xfId="7670"/>
    <cellStyle name="highlightExposure 2 3 6" xfId="7671"/>
    <cellStyle name="highlightExposure 2 3 7" xfId="7672"/>
    <cellStyle name="highlightExposure 2 3 8" xfId="7673"/>
    <cellStyle name="highlightExposure 2 3 9" xfId="7674"/>
    <cellStyle name="highlightExposure 2 4" xfId="7675"/>
    <cellStyle name="highlightExposure 2 4 10" xfId="7676"/>
    <cellStyle name="highlightExposure 2 4 11" xfId="7677"/>
    <cellStyle name="highlightExposure 2 4 12" xfId="7678"/>
    <cellStyle name="highlightExposure 2 4 2" xfId="7679"/>
    <cellStyle name="highlightExposure 2 4 2 10" xfId="7680"/>
    <cellStyle name="highlightExposure 2 4 2 11" xfId="7681"/>
    <cellStyle name="highlightExposure 2 4 2 2" xfId="7682"/>
    <cellStyle name="highlightExposure 2 4 2 2 10" xfId="7683"/>
    <cellStyle name="highlightExposure 2 4 2 2 11" xfId="7684"/>
    <cellStyle name="highlightExposure 2 4 2 2 12" xfId="7685"/>
    <cellStyle name="highlightExposure 2 4 2 2 13" xfId="7686"/>
    <cellStyle name="highlightExposure 2 4 2 2 2" xfId="7687"/>
    <cellStyle name="highlightExposure 2 4 2 2 2 2" xfId="7688"/>
    <cellStyle name="highlightExposure 2 4 2 2 2 2 2" xfId="7689"/>
    <cellStyle name="highlightExposure 2 4 2 2 2 2 3" xfId="7690"/>
    <cellStyle name="highlightExposure 2 4 2 2 2 2 4" xfId="7691"/>
    <cellStyle name="highlightExposure 2 4 2 2 2 2 5" xfId="7692"/>
    <cellStyle name="highlightExposure 2 4 2 2 2 2 6" xfId="7693"/>
    <cellStyle name="highlightExposure 2 4 2 2 2 2 7" xfId="7694"/>
    <cellStyle name="highlightExposure 2 4 2 2 2 3" xfId="7695"/>
    <cellStyle name="highlightExposure 2 4 2 2 2 4" xfId="7696"/>
    <cellStyle name="highlightExposure 2 4 2 2 2 5" xfId="7697"/>
    <cellStyle name="highlightExposure 2 4 2 2 2 6" xfId="7698"/>
    <cellStyle name="highlightExposure 2 4 2 2 3" xfId="7699"/>
    <cellStyle name="highlightExposure 2 4 2 2 4" xfId="7700"/>
    <cellStyle name="highlightExposure 2 4 2 2 5" xfId="7701"/>
    <cellStyle name="highlightExposure 2 4 2 2 6" xfId="7702"/>
    <cellStyle name="highlightExposure 2 4 2 2 7" xfId="7703"/>
    <cellStyle name="highlightExposure 2 4 2 2 8" xfId="7704"/>
    <cellStyle name="highlightExposure 2 4 2 2 9" xfId="7705"/>
    <cellStyle name="highlightExposure 2 4 2 3" xfId="7706"/>
    <cellStyle name="highlightExposure 2 4 2 3 2" xfId="7707"/>
    <cellStyle name="highlightExposure 2 4 2 3 2 2" xfId="7708"/>
    <cellStyle name="highlightExposure 2 4 2 3 2 3" xfId="7709"/>
    <cellStyle name="highlightExposure 2 4 2 3 2 4" xfId="7710"/>
    <cellStyle name="highlightExposure 2 4 2 3 2 5" xfId="7711"/>
    <cellStyle name="highlightExposure 2 4 2 3 2 6" xfId="7712"/>
    <cellStyle name="highlightExposure 2 4 2 3 2 7" xfId="7713"/>
    <cellStyle name="highlightExposure 2 4 2 3 3" xfId="7714"/>
    <cellStyle name="highlightExposure 2 4 2 3 4" xfId="7715"/>
    <cellStyle name="highlightExposure 2 4 2 3 5" xfId="7716"/>
    <cellStyle name="highlightExposure 2 4 2 3 6" xfId="7717"/>
    <cellStyle name="highlightExposure 2 4 2 4" xfId="7718"/>
    <cellStyle name="highlightExposure 2 4 2 5" xfId="7719"/>
    <cellStyle name="highlightExposure 2 4 2 6" xfId="7720"/>
    <cellStyle name="highlightExposure 2 4 2 7" xfId="7721"/>
    <cellStyle name="highlightExposure 2 4 2 8" xfId="7722"/>
    <cellStyle name="highlightExposure 2 4 2 9" xfId="7723"/>
    <cellStyle name="highlightExposure 2 4 3" xfId="7724"/>
    <cellStyle name="highlightExposure 2 4 3 10" xfId="7725"/>
    <cellStyle name="highlightExposure 2 4 3 11" xfId="7726"/>
    <cellStyle name="highlightExposure 2 4 3 12" xfId="7727"/>
    <cellStyle name="highlightExposure 2 4 3 13" xfId="7728"/>
    <cellStyle name="highlightExposure 2 4 3 2" xfId="7729"/>
    <cellStyle name="highlightExposure 2 4 3 2 2" xfId="7730"/>
    <cellStyle name="highlightExposure 2 4 3 2 2 2" xfId="7731"/>
    <cellStyle name="highlightExposure 2 4 3 2 2 3" xfId="7732"/>
    <cellStyle name="highlightExposure 2 4 3 2 2 4" xfId="7733"/>
    <cellStyle name="highlightExposure 2 4 3 2 2 5" xfId="7734"/>
    <cellStyle name="highlightExposure 2 4 3 2 2 6" xfId="7735"/>
    <cellStyle name="highlightExposure 2 4 3 2 2 7" xfId="7736"/>
    <cellStyle name="highlightExposure 2 4 3 2 3" xfId="7737"/>
    <cellStyle name="highlightExposure 2 4 3 2 4" xfId="7738"/>
    <cellStyle name="highlightExposure 2 4 3 2 5" xfId="7739"/>
    <cellStyle name="highlightExposure 2 4 3 2 6" xfId="7740"/>
    <cellStyle name="highlightExposure 2 4 3 3" xfId="7741"/>
    <cellStyle name="highlightExposure 2 4 3 4" xfId="7742"/>
    <cellStyle name="highlightExposure 2 4 3 5" xfId="7743"/>
    <cellStyle name="highlightExposure 2 4 3 6" xfId="7744"/>
    <cellStyle name="highlightExposure 2 4 3 7" xfId="7745"/>
    <cellStyle name="highlightExposure 2 4 3 8" xfId="7746"/>
    <cellStyle name="highlightExposure 2 4 3 9" xfId="7747"/>
    <cellStyle name="highlightExposure 2 4 4" xfId="7748"/>
    <cellStyle name="highlightExposure 2 4 4 2" xfId="7749"/>
    <cellStyle name="highlightExposure 2 4 4 2 2" xfId="7750"/>
    <cellStyle name="highlightExposure 2 4 4 2 3" xfId="7751"/>
    <cellStyle name="highlightExposure 2 4 4 2 4" xfId="7752"/>
    <cellStyle name="highlightExposure 2 4 4 2 5" xfId="7753"/>
    <cellStyle name="highlightExposure 2 4 4 2 6" xfId="7754"/>
    <cellStyle name="highlightExposure 2 4 4 2 7" xfId="7755"/>
    <cellStyle name="highlightExposure 2 4 4 3" xfId="7756"/>
    <cellStyle name="highlightExposure 2 4 4 4" xfId="7757"/>
    <cellStyle name="highlightExposure 2 4 4 5" xfId="7758"/>
    <cellStyle name="highlightExposure 2 4 4 6" xfId="7759"/>
    <cellStyle name="highlightExposure 2 4 5" xfId="7760"/>
    <cellStyle name="highlightExposure 2 4 6" xfId="7761"/>
    <cellStyle name="highlightExposure 2 4 7" xfId="7762"/>
    <cellStyle name="highlightExposure 2 4 8" xfId="7763"/>
    <cellStyle name="highlightExposure 2 4 9" xfId="7764"/>
    <cellStyle name="highlightExposure 2 5" xfId="7765"/>
    <cellStyle name="highlightExposure 2 5 10" xfId="7766"/>
    <cellStyle name="highlightExposure 2 5 11" xfId="7767"/>
    <cellStyle name="highlightExposure 2 5 2" xfId="7768"/>
    <cellStyle name="highlightExposure 2 5 2 10" xfId="7769"/>
    <cellStyle name="highlightExposure 2 5 2 11" xfId="7770"/>
    <cellStyle name="highlightExposure 2 5 2 12" xfId="7771"/>
    <cellStyle name="highlightExposure 2 5 2 13" xfId="7772"/>
    <cellStyle name="highlightExposure 2 5 2 2" xfId="7773"/>
    <cellStyle name="highlightExposure 2 5 2 2 2" xfId="7774"/>
    <cellStyle name="highlightExposure 2 5 2 2 2 2" xfId="7775"/>
    <cellStyle name="highlightExposure 2 5 2 2 2 3" xfId="7776"/>
    <cellStyle name="highlightExposure 2 5 2 2 2 4" xfId="7777"/>
    <cellStyle name="highlightExposure 2 5 2 2 2 5" xfId="7778"/>
    <cellStyle name="highlightExposure 2 5 2 2 2 6" xfId="7779"/>
    <cellStyle name="highlightExposure 2 5 2 2 2 7" xfId="7780"/>
    <cellStyle name="highlightExposure 2 5 2 2 3" xfId="7781"/>
    <cellStyle name="highlightExposure 2 5 2 2 4" xfId="7782"/>
    <cellStyle name="highlightExposure 2 5 2 2 5" xfId="7783"/>
    <cellStyle name="highlightExposure 2 5 2 2 6" xfId="7784"/>
    <cellStyle name="highlightExposure 2 5 2 3" xfId="7785"/>
    <cellStyle name="highlightExposure 2 5 2 4" xfId="7786"/>
    <cellStyle name="highlightExposure 2 5 2 5" xfId="7787"/>
    <cellStyle name="highlightExposure 2 5 2 6" xfId="7788"/>
    <cellStyle name="highlightExposure 2 5 2 7" xfId="7789"/>
    <cellStyle name="highlightExposure 2 5 2 8" xfId="7790"/>
    <cellStyle name="highlightExposure 2 5 2 9" xfId="7791"/>
    <cellStyle name="highlightExposure 2 5 3" xfId="7792"/>
    <cellStyle name="highlightExposure 2 5 3 2" xfId="7793"/>
    <cellStyle name="highlightExposure 2 5 3 2 2" xfId="7794"/>
    <cellStyle name="highlightExposure 2 5 3 2 3" xfId="7795"/>
    <cellStyle name="highlightExposure 2 5 3 2 4" xfId="7796"/>
    <cellStyle name="highlightExposure 2 5 3 2 5" xfId="7797"/>
    <cellStyle name="highlightExposure 2 5 3 2 6" xfId="7798"/>
    <cellStyle name="highlightExposure 2 5 3 2 7" xfId="7799"/>
    <cellStyle name="highlightExposure 2 5 3 3" xfId="7800"/>
    <cellStyle name="highlightExposure 2 5 3 4" xfId="7801"/>
    <cellStyle name="highlightExposure 2 5 3 5" xfId="7802"/>
    <cellStyle name="highlightExposure 2 5 3 6" xfId="7803"/>
    <cellStyle name="highlightExposure 2 5 4" xfId="7804"/>
    <cellStyle name="highlightExposure 2 5 5" xfId="7805"/>
    <cellStyle name="highlightExposure 2 5 6" xfId="7806"/>
    <cellStyle name="highlightExposure 2 5 7" xfId="7807"/>
    <cellStyle name="highlightExposure 2 5 8" xfId="7808"/>
    <cellStyle name="highlightExposure 2 5 9" xfId="7809"/>
    <cellStyle name="highlightExposure 2 6" xfId="7810"/>
    <cellStyle name="highlightExposure 2 6 2" xfId="7811"/>
    <cellStyle name="highlightExposure 2 6 3" xfId="7812"/>
    <cellStyle name="highlightExposure 2 6 4" xfId="7813"/>
    <cellStyle name="highlightExposure 2 6 5" xfId="7814"/>
    <cellStyle name="highlightExposure 2 7" xfId="7815"/>
    <cellStyle name="highlightExposure 2 7 2" xfId="7816"/>
    <cellStyle name="highlightExposure 2 7 3" xfId="7817"/>
    <cellStyle name="highlightExposure 2 7 4" xfId="7818"/>
    <cellStyle name="highlightExposure 2 8" xfId="7819"/>
    <cellStyle name="highlightExposure 2 8 2" xfId="7820"/>
    <cellStyle name="highlightExposure 2 8 3" xfId="7821"/>
    <cellStyle name="highlightExposure 2 8 4" xfId="7822"/>
    <cellStyle name="highlightExposure 2 9" xfId="7823"/>
    <cellStyle name="highlightExposure 3" xfId="7824"/>
    <cellStyle name="highlightExposure 3 10" xfId="7825"/>
    <cellStyle name="highlightExposure 3 11" xfId="7826"/>
    <cellStyle name="highlightExposure 3 12" xfId="7827"/>
    <cellStyle name="highlightExposure 3 13" xfId="7828"/>
    <cellStyle name="highlightExposure 3 14" xfId="7829"/>
    <cellStyle name="highlightExposure 3 15" xfId="7830"/>
    <cellStyle name="highlightExposure 3 2" xfId="7831"/>
    <cellStyle name="highlightExposure 3 2 10" xfId="7832"/>
    <cellStyle name="highlightExposure 3 2 11" xfId="7833"/>
    <cellStyle name="highlightExposure 3 2 2" xfId="7834"/>
    <cellStyle name="highlightExposure 3 2 2 10" xfId="7835"/>
    <cellStyle name="highlightExposure 3 2 2 11" xfId="7836"/>
    <cellStyle name="highlightExposure 3 2 2 2" xfId="7837"/>
    <cellStyle name="highlightExposure 3 2 2 2 10" xfId="7838"/>
    <cellStyle name="highlightExposure 3 2 2 2 11" xfId="7839"/>
    <cellStyle name="highlightExposure 3 2 2 2 12" xfId="7840"/>
    <cellStyle name="highlightExposure 3 2 2 2 13" xfId="7841"/>
    <cellStyle name="highlightExposure 3 2 2 2 2" xfId="7842"/>
    <cellStyle name="highlightExposure 3 2 2 2 2 2" xfId="7843"/>
    <cellStyle name="highlightExposure 3 2 2 2 2 2 2" xfId="7844"/>
    <cellStyle name="highlightExposure 3 2 2 2 2 2 3" xfId="7845"/>
    <cellStyle name="highlightExposure 3 2 2 2 2 2 4" xfId="7846"/>
    <cellStyle name="highlightExposure 3 2 2 2 2 2 5" xfId="7847"/>
    <cellStyle name="highlightExposure 3 2 2 2 2 2 6" xfId="7848"/>
    <cellStyle name="highlightExposure 3 2 2 2 2 2 7" xfId="7849"/>
    <cellStyle name="highlightExposure 3 2 2 2 2 3" xfId="7850"/>
    <cellStyle name="highlightExposure 3 2 2 2 2 4" xfId="7851"/>
    <cellStyle name="highlightExposure 3 2 2 2 2 5" xfId="7852"/>
    <cellStyle name="highlightExposure 3 2 2 2 2 6" xfId="7853"/>
    <cellStyle name="highlightExposure 3 2 2 2 3" xfId="7854"/>
    <cellStyle name="highlightExposure 3 2 2 2 4" xfId="7855"/>
    <cellStyle name="highlightExposure 3 2 2 2 5" xfId="7856"/>
    <cellStyle name="highlightExposure 3 2 2 2 6" xfId="7857"/>
    <cellStyle name="highlightExposure 3 2 2 2 7" xfId="7858"/>
    <cellStyle name="highlightExposure 3 2 2 2 8" xfId="7859"/>
    <cellStyle name="highlightExposure 3 2 2 2 9" xfId="7860"/>
    <cellStyle name="highlightExposure 3 2 2 3" xfId="7861"/>
    <cellStyle name="highlightExposure 3 2 2 3 2" xfId="7862"/>
    <cellStyle name="highlightExposure 3 2 2 3 2 2" xfId="7863"/>
    <cellStyle name="highlightExposure 3 2 2 3 2 3" xfId="7864"/>
    <cellStyle name="highlightExposure 3 2 2 3 2 4" xfId="7865"/>
    <cellStyle name="highlightExposure 3 2 2 3 2 5" xfId="7866"/>
    <cellStyle name="highlightExposure 3 2 2 3 2 6" xfId="7867"/>
    <cellStyle name="highlightExposure 3 2 2 3 2 7" xfId="7868"/>
    <cellStyle name="highlightExposure 3 2 2 3 3" xfId="7869"/>
    <cellStyle name="highlightExposure 3 2 2 3 4" xfId="7870"/>
    <cellStyle name="highlightExposure 3 2 2 3 5" xfId="7871"/>
    <cellStyle name="highlightExposure 3 2 2 3 6" xfId="7872"/>
    <cellStyle name="highlightExposure 3 2 2 4" xfId="7873"/>
    <cellStyle name="highlightExposure 3 2 2 5" xfId="7874"/>
    <cellStyle name="highlightExposure 3 2 2 6" xfId="7875"/>
    <cellStyle name="highlightExposure 3 2 2 7" xfId="7876"/>
    <cellStyle name="highlightExposure 3 2 2 8" xfId="7877"/>
    <cellStyle name="highlightExposure 3 2 2 9" xfId="7878"/>
    <cellStyle name="highlightExposure 3 2 3" xfId="7879"/>
    <cellStyle name="highlightExposure 3 2 3 2" xfId="7880"/>
    <cellStyle name="highlightExposure 3 2 3 3" xfId="7881"/>
    <cellStyle name="highlightExposure 3 2 3 4" xfId="7882"/>
    <cellStyle name="highlightExposure 3 2 3 5" xfId="7883"/>
    <cellStyle name="highlightExposure 3 2 3 6" xfId="7884"/>
    <cellStyle name="highlightExposure 3 2 3 7" xfId="7885"/>
    <cellStyle name="highlightExposure 3 2 4" xfId="7886"/>
    <cellStyle name="highlightExposure 3 2 5" xfId="7887"/>
    <cellStyle name="highlightExposure 3 2 6" xfId="7888"/>
    <cellStyle name="highlightExposure 3 2 7" xfId="7889"/>
    <cellStyle name="highlightExposure 3 2 8" xfId="7890"/>
    <cellStyle name="highlightExposure 3 2 9" xfId="7891"/>
    <cellStyle name="highlightExposure 3 3" xfId="7892"/>
    <cellStyle name="highlightExposure 3 3 10" xfId="7893"/>
    <cellStyle name="highlightExposure 3 3 11" xfId="7894"/>
    <cellStyle name="highlightExposure 3 3 12" xfId="7895"/>
    <cellStyle name="highlightExposure 3 3 2" xfId="7896"/>
    <cellStyle name="highlightExposure 3 3 2 10" xfId="7897"/>
    <cellStyle name="highlightExposure 3 3 2 11" xfId="7898"/>
    <cellStyle name="highlightExposure 3 3 2 2" xfId="7899"/>
    <cellStyle name="highlightExposure 3 3 2 2 10" xfId="7900"/>
    <cellStyle name="highlightExposure 3 3 2 2 11" xfId="7901"/>
    <cellStyle name="highlightExposure 3 3 2 2 12" xfId="7902"/>
    <cellStyle name="highlightExposure 3 3 2 2 13" xfId="7903"/>
    <cellStyle name="highlightExposure 3 3 2 2 2" xfId="7904"/>
    <cellStyle name="highlightExposure 3 3 2 2 2 2" xfId="7905"/>
    <cellStyle name="highlightExposure 3 3 2 2 2 2 2" xfId="7906"/>
    <cellStyle name="highlightExposure 3 3 2 2 2 2 3" xfId="7907"/>
    <cellStyle name="highlightExposure 3 3 2 2 2 2 4" xfId="7908"/>
    <cellStyle name="highlightExposure 3 3 2 2 2 2 5" xfId="7909"/>
    <cellStyle name="highlightExposure 3 3 2 2 2 2 6" xfId="7910"/>
    <cellStyle name="highlightExposure 3 3 2 2 2 2 7" xfId="7911"/>
    <cellStyle name="highlightExposure 3 3 2 2 2 3" xfId="7912"/>
    <cellStyle name="highlightExposure 3 3 2 2 2 4" xfId="7913"/>
    <cellStyle name="highlightExposure 3 3 2 2 2 5" xfId="7914"/>
    <cellStyle name="highlightExposure 3 3 2 2 2 6" xfId="7915"/>
    <cellStyle name="highlightExposure 3 3 2 2 3" xfId="7916"/>
    <cellStyle name="highlightExposure 3 3 2 2 4" xfId="7917"/>
    <cellStyle name="highlightExposure 3 3 2 2 5" xfId="7918"/>
    <cellStyle name="highlightExposure 3 3 2 2 6" xfId="7919"/>
    <cellStyle name="highlightExposure 3 3 2 2 7" xfId="7920"/>
    <cellStyle name="highlightExposure 3 3 2 2 8" xfId="7921"/>
    <cellStyle name="highlightExposure 3 3 2 2 9" xfId="7922"/>
    <cellStyle name="highlightExposure 3 3 2 3" xfId="7923"/>
    <cellStyle name="highlightExposure 3 3 2 3 2" xfId="7924"/>
    <cellStyle name="highlightExposure 3 3 2 3 2 2" xfId="7925"/>
    <cellStyle name="highlightExposure 3 3 2 3 2 3" xfId="7926"/>
    <cellStyle name="highlightExposure 3 3 2 3 2 4" xfId="7927"/>
    <cellStyle name="highlightExposure 3 3 2 3 2 5" xfId="7928"/>
    <cellStyle name="highlightExposure 3 3 2 3 2 6" xfId="7929"/>
    <cellStyle name="highlightExposure 3 3 2 3 2 7" xfId="7930"/>
    <cellStyle name="highlightExposure 3 3 2 3 3" xfId="7931"/>
    <cellStyle name="highlightExposure 3 3 2 3 4" xfId="7932"/>
    <cellStyle name="highlightExposure 3 3 2 3 5" xfId="7933"/>
    <cellStyle name="highlightExposure 3 3 2 3 6" xfId="7934"/>
    <cellStyle name="highlightExposure 3 3 2 4" xfId="7935"/>
    <cellStyle name="highlightExposure 3 3 2 5" xfId="7936"/>
    <cellStyle name="highlightExposure 3 3 2 6" xfId="7937"/>
    <cellStyle name="highlightExposure 3 3 2 7" xfId="7938"/>
    <cellStyle name="highlightExposure 3 3 2 8" xfId="7939"/>
    <cellStyle name="highlightExposure 3 3 2 9" xfId="7940"/>
    <cellStyle name="highlightExposure 3 3 3" xfId="7941"/>
    <cellStyle name="highlightExposure 3 3 3 2" xfId="7942"/>
    <cellStyle name="highlightExposure 3 3 3 2 2" xfId="7943"/>
    <cellStyle name="highlightExposure 3 3 3 2 3" xfId="7944"/>
    <cellStyle name="highlightExposure 3 3 3 2 4" xfId="7945"/>
    <cellStyle name="highlightExposure 3 3 3 2 5" xfId="7946"/>
    <cellStyle name="highlightExposure 3 3 3 2 6" xfId="7947"/>
    <cellStyle name="highlightExposure 3 3 3 2 7" xfId="7948"/>
    <cellStyle name="highlightExposure 3 3 3 3" xfId="7949"/>
    <cellStyle name="highlightExposure 3 3 3 4" xfId="7950"/>
    <cellStyle name="highlightExposure 3 3 3 5" xfId="7951"/>
    <cellStyle name="highlightExposure 3 3 3 6" xfId="7952"/>
    <cellStyle name="highlightExposure 3 3 4" xfId="7953"/>
    <cellStyle name="highlightExposure 3 3 5" xfId="7954"/>
    <cellStyle name="highlightExposure 3 3 6" xfId="7955"/>
    <cellStyle name="highlightExposure 3 3 7" xfId="7956"/>
    <cellStyle name="highlightExposure 3 3 8" xfId="7957"/>
    <cellStyle name="highlightExposure 3 3 9" xfId="7958"/>
    <cellStyle name="highlightExposure 3 4" xfId="7959"/>
    <cellStyle name="highlightExposure 3 4 10" xfId="7960"/>
    <cellStyle name="highlightExposure 3 4 11" xfId="7961"/>
    <cellStyle name="highlightExposure 3 4 2" xfId="7962"/>
    <cellStyle name="highlightExposure 3 4 2 10" xfId="7963"/>
    <cellStyle name="highlightExposure 3 4 2 11" xfId="7964"/>
    <cellStyle name="highlightExposure 3 4 2 12" xfId="7965"/>
    <cellStyle name="highlightExposure 3 4 2 13" xfId="7966"/>
    <cellStyle name="highlightExposure 3 4 2 2" xfId="7967"/>
    <cellStyle name="highlightExposure 3 4 2 2 2" xfId="7968"/>
    <cellStyle name="highlightExposure 3 4 2 2 2 2" xfId="7969"/>
    <cellStyle name="highlightExposure 3 4 2 2 2 3" xfId="7970"/>
    <cellStyle name="highlightExposure 3 4 2 2 2 4" xfId="7971"/>
    <cellStyle name="highlightExposure 3 4 2 2 2 5" xfId="7972"/>
    <cellStyle name="highlightExposure 3 4 2 2 2 6" xfId="7973"/>
    <cellStyle name="highlightExposure 3 4 2 2 2 7" xfId="7974"/>
    <cellStyle name="highlightExposure 3 4 2 2 3" xfId="7975"/>
    <cellStyle name="highlightExposure 3 4 2 2 4" xfId="7976"/>
    <cellStyle name="highlightExposure 3 4 2 2 5" xfId="7977"/>
    <cellStyle name="highlightExposure 3 4 2 2 6" xfId="7978"/>
    <cellStyle name="highlightExposure 3 4 2 3" xfId="7979"/>
    <cellStyle name="highlightExposure 3 4 2 4" xfId="7980"/>
    <cellStyle name="highlightExposure 3 4 2 5" xfId="7981"/>
    <cellStyle name="highlightExposure 3 4 2 6" xfId="7982"/>
    <cellStyle name="highlightExposure 3 4 2 7" xfId="7983"/>
    <cellStyle name="highlightExposure 3 4 2 8" xfId="7984"/>
    <cellStyle name="highlightExposure 3 4 2 9" xfId="7985"/>
    <cellStyle name="highlightExposure 3 4 3" xfId="7986"/>
    <cellStyle name="highlightExposure 3 4 3 2" xfId="7987"/>
    <cellStyle name="highlightExposure 3 4 3 2 2" xfId="7988"/>
    <cellStyle name="highlightExposure 3 4 3 2 3" xfId="7989"/>
    <cellStyle name="highlightExposure 3 4 3 2 4" xfId="7990"/>
    <cellStyle name="highlightExposure 3 4 3 2 5" xfId="7991"/>
    <cellStyle name="highlightExposure 3 4 3 2 6" xfId="7992"/>
    <cellStyle name="highlightExposure 3 4 3 2 7" xfId="7993"/>
    <cellStyle name="highlightExposure 3 4 3 3" xfId="7994"/>
    <cellStyle name="highlightExposure 3 4 3 4" xfId="7995"/>
    <cellStyle name="highlightExposure 3 4 3 5" xfId="7996"/>
    <cellStyle name="highlightExposure 3 4 3 6" xfId="7997"/>
    <cellStyle name="highlightExposure 3 4 4" xfId="7998"/>
    <cellStyle name="highlightExposure 3 4 5" xfId="7999"/>
    <cellStyle name="highlightExposure 3 4 6" xfId="8000"/>
    <cellStyle name="highlightExposure 3 4 7" xfId="8001"/>
    <cellStyle name="highlightExposure 3 4 8" xfId="8002"/>
    <cellStyle name="highlightExposure 3 4 9" xfId="8003"/>
    <cellStyle name="highlightExposure 3 5" xfId="8004"/>
    <cellStyle name="highlightExposure 3 5 2" xfId="8005"/>
    <cellStyle name="highlightExposure 3 5 3" xfId="8006"/>
    <cellStyle name="highlightExposure 3 5 4" xfId="8007"/>
    <cellStyle name="highlightExposure 3 5 5" xfId="8008"/>
    <cellStyle name="highlightExposure 3 5 6" xfId="8009"/>
    <cellStyle name="highlightExposure 3 5 7" xfId="8010"/>
    <cellStyle name="highlightExposure 3 6" xfId="8011"/>
    <cellStyle name="highlightExposure 3 6 2" xfId="8012"/>
    <cellStyle name="highlightExposure 3 6 3" xfId="8013"/>
    <cellStyle name="highlightExposure 3 6 4" xfId="8014"/>
    <cellStyle name="highlightExposure 3 6 5" xfId="8015"/>
    <cellStyle name="highlightExposure 3 6 6" xfId="8016"/>
    <cellStyle name="highlightExposure 3 6 7" xfId="8017"/>
    <cellStyle name="highlightExposure 3 7" xfId="8018"/>
    <cellStyle name="highlightExposure 3 7 2" xfId="8019"/>
    <cellStyle name="highlightExposure 3 7 3" xfId="8020"/>
    <cellStyle name="highlightExposure 3 7 4" xfId="8021"/>
    <cellStyle name="highlightExposure 3 8" xfId="8022"/>
    <cellStyle name="highlightExposure 3 8 2" xfId="8023"/>
    <cellStyle name="highlightExposure 3 8 3" xfId="8024"/>
    <cellStyle name="highlightExposure 3 8 4" xfId="8025"/>
    <cellStyle name="highlightExposure 3 9" xfId="8026"/>
    <cellStyle name="highlightExposure 4" xfId="8027"/>
    <cellStyle name="highlightExposure 4 10" xfId="8028"/>
    <cellStyle name="highlightExposure 4 11" xfId="8029"/>
    <cellStyle name="highlightExposure 4 12" xfId="8030"/>
    <cellStyle name="highlightExposure 4 2" xfId="8031"/>
    <cellStyle name="highlightExposure 4 2 2" xfId="8032"/>
    <cellStyle name="highlightExposure 4 2 2 2" xfId="8033"/>
    <cellStyle name="highlightExposure 4 2 2 3" xfId="8034"/>
    <cellStyle name="highlightExposure 4 2 2 4" xfId="8035"/>
    <cellStyle name="highlightExposure 4 2 2 5" xfId="8036"/>
    <cellStyle name="highlightExposure 4 2 2 6" xfId="8037"/>
    <cellStyle name="highlightExposure 4 2 2 7" xfId="8038"/>
    <cellStyle name="highlightExposure 4 2 3" xfId="8039"/>
    <cellStyle name="highlightExposure 4 2 4" xfId="8040"/>
    <cellStyle name="highlightExposure 4 2 5" xfId="8041"/>
    <cellStyle name="highlightExposure 4 2 6" xfId="8042"/>
    <cellStyle name="highlightExposure 4 3" xfId="8043"/>
    <cellStyle name="highlightExposure 4 4" xfId="8044"/>
    <cellStyle name="highlightExposure 4 5" xfId="8045"/>
    <cellStyle name="highlightExposure 4 6" xfId="8046"/>
    <cellStyle name="highlightExposure 4 7" xfId="8047"/>
    <cellStyle name="highlightExposure 4 8" xfId="8048"/>
    <cellStyle name="highlightExposure 4 9" xfId="8049"/>
    <cellStyle name="highlightExposure 5" xfId="8050"/>
    <cellStyle name="highlightExposure 5 10" xfId="8051"/>
    <cellStyle name="highlightExposure 5 11" xfId="8052"/>
    <cellStyle name="highlightExposure 5 12" xfId="8053"/>
    <cellStyle name="highlightExposure 5 2" xfId="8054"/>
    <cellStyle name="highlightExposure 5 2 10" xfId="8055"/>
    <cellStyle name="highlightExposure 5 2 11" xfId="8056"/>
    <cellStyle name="highlightExposure 5 2 12" xfId="8057"/>
    <cellStyle name="highlightExposure 5 2 13" xfId="8058"/>
    <cellStyle name="highlightExposure 5 2 2" xfId="8059"/>
    <cellStyle name="highlightExposure 5 2 2 2" xfId="8060"/>
    <cellStyle name="highlightExposure 5 2 2 2 2" xfId="8061"/>
    <cellStyle name="highlightExposure 5 2 2 2 3" xfId="8062"/>
    <cellStyle name="highlightExposure 5 2 2 2 4" xfId="8063"/>
    <cellStyle name="highlightExposure 5 2 2 2 5" xfId="8064"/>
    <cellStyle name="highlightExposure 5 2 2 2 6" xfId="8065"/>
    <cellStyle name="highlightExposure 5 2 2 2 7" xfId="8066"/>
    <cellStyle name="highlightExposure 5 2 2 3" xfId="8067"/>
    <cellStyle name="highlightExposure 5 2 2 4" xfId="8068"/>
    <cellStyle name="highlightExposure 5 2 2 5" xfId="8069"/>
    <cellStyle name="highlightExposure 5 2 2 6" xfId="8070"/>
    <cellStyle name="highlightExposure 5 2 3" xfId="8071"/>
    <cellStyle name="highlightExposure 5 2 4" xfId="8072"/>
    <cellStyle name="highlightExposure 5 2 5" xfId="8073"/>
    <cellStyle name="highlightExposure 5 2 6" xfId="8074"/>
    <cellStyle name="highlightExposure 5 2 7" xfId="8075"/>
    <cellStyle name="highlightExposure 5 2 8" xfId="8076"/>
    <cellStyle name="highlightExposure 5 2 9" xfId="8077"/>
    <cellStyle name="highlightExposure 5 3" xfId="8078"/>
    <cellStyle name="highlightExposure 5 3 2" xfId="8079"/>
    <cellStyle name="highlightExposure 5 3 2 2" xfId="8080"/>
    <cellStyle name="highlightExposure 5 3 2 3" xfId="8081"/>
    <cellStyle name="highlightExposure 5 3 2 4" xfId="8082"/>
    <cellStyle name="highlightExposure 5 3 2 5" xfId="8083"/>
    <cellStyle name="highlightExposure 5 3 2 6" xfId="8084"/>
    <cellStyle name="highlightExposure 5 3 2 7" xfId="8085"/>
    <cellStyle name="highlightExposure 5 3 3" xfId="8086"/>
    <cellStyle name="highlightExposure 5 3 4" xfId="8087"/>
    <cellStyle name="highlightExposure 5 3 5" xfId="8088"/>
    <cellStyle name="highlightExposure 5 3 6" xfId="8089"/>
    <cellStyle name="highlightExposure 5 4" xfId="8090"/>
    <cellStyle name="highlightExposure 5 5" xfId="8091"/>
    <cellStyle name="highlightExposure 5 6" xfId="8092"/>
    <cellStyle name="highlightExposure 5 7" xfId="8093"/>
    <cellStyle name="highlightExposure 5 8" xfId="8094"/>
    <cellStyle name="highlightExposure 5 9" xfId="8095"/>
    <cellStyle name="highlightExposure 6" xfId="8096"/>
    <cellStyle name="highlightExposure 6 10" xfId="8097"/>
    <cellStyle name="highlightExposure 6 11" xfId="8098"/>
    <cellStyle name="highlightExposure 6 2" xfId="8099"/>
    <cellStyle name="highlightExposure 6 2 10" xfId="8100"/>
    <cellStyle name="highlightExposure 6 2 11" xfId="8101"/>
    <cellStyle name="highlightExposure 6 2 12" xfId="8102"/>
    <cellStyle name="highlightExposure 6 2 13" xfId="8103"/>
    <cellStyle name="highlightExposure 6 2 2" xfId="8104"/>
    <cellStyle name="highlightExposure 6 2 2 2" xfId="8105"/>
    <cellStyle name="highlightExposure 6 2 2 2 2" xfId="8106"/>
    <cellStyle name="highlightExposure 6 2 2 2 3" xfId="8107"/>
    <cellStyle name="highlightExposure 6 2 2 2 4" xfId="8108"/>
    <cellStyle name="highlightExposure 6 2 2 2 5" xfId="8109"/>
    <cellStyle name="highlightExposure 6 2 2 2 6" xfId="8110"/>
    <cellStyle name="highlightExposure 6 2 2 2 7" xfId="8111"/>
    <cellStyle name="highlightExposure 6 2 2 3" xfId="8112"/>
    <cellStyle name="highlightExposure 6 2 2 4" xfId="8113"/>
    <cellStyle name="highlightExposure 6 2 2 5" xfId="8114"/>
    <cellStyle name="highlightExposure 6 2 2 6" xfId="8115"/>
    <cellStyle name="highlightExposure 6 2 3" xfId="8116"/>
    <cellStyle name="highlightExposure 6 2 4" xfId="8117"/>
    <cellStyle name="highlightExposure 6 2 5" xfId="8118"/>
    <cellStyle name="highlightExposure 6 2 6" xfId="8119"/>
    <cellStyle name="highlightExposure 6 2 7" xfId="8120"/>
    <cellStyle name="highlightExposure 6 2 8" xfId="8121"/>
    <cellStyle name="highlightExposure 6 2 9" xfId="8122"/>
    <cellStyle name="highlightExposure 6 3" xfId="8123"/>
    <cellStyle name="highlightExposure 6 3 2" xfId="8124"/>
    <cellStyle name="highlightExposure 6 3 2 2" xfId="8125"/>
    <cellStyle name="highlightExposure 6 3 2 3" xfId="8126"/>
    <cellStyle name="highlightExposure 6 3 2 4" xfId="8127"/>
    <cellStyle name="highlightExposure 6 3 2 5" xfId="8128"/>
    <cellStyle name="highlightExposure 6 3 2 6" xfId="8129"/>
    <cellStyle name="highlightExposure 6 3 2 7" xfId="8130"/>
    <cellStyle name="highlightExposure 6 3 3" xfId="8131"/>
    <cellStyle name="highlightExposure 6 3 4" xfId="8132"/>
    <cellStyle name="highlightExposure 6 3 5" xfId="8133"/>
    <cellStyle name="highlightExposure 6 3 6" xfId="8134"/>
    <cellStyle name="highlightExposure 6 4" xfId="8135"/>
    <cellStyle name="highlightExposure 6 5" xfId="8136"/>
    <cellStyle name="highlightExposure 6 6" xfId="8137"/>
    <cellStyle name="highlightExposure 6 7" xfId="8138"/>
    <cellStyle name="highlightExposure 6 8" xfId="8139"/>
    <cellStyle name="highlightExposure 6 9" xfId="8140"/>
    <cellStyle name="highlightExposure 7" xfId="8141"/>
    <cellStyle name="highlightExposure 7 2" xfId="8142"/>
    <cellStyle name="highlightExposure 7 3" xfId="8143"/>
    <cellStyle name="highlightExposure 7 4" xfId="8144"/>
    <cellStyle name="highlightExposure 7 5" xfId="8145"/>
    <cellStyle name="highlightExposure 8" xfId="8146"/>
    <cellStyle name="highlightExposure 8 2" xfId="8147"/>
    <cellStyle name="highlightExposure 8 3" xfId="8148"/>
    <cellStyle name="highlightExposure 8 4" xfId="8149"/>
    <cellStyle name="highlightExposure 9" xfId="8150"/>
    <cellStyle name="highlightExposure 9 2" xfId="8151"/>
    <cellStyle name="highlightExposure 9 3" xfId="8152"/>
    <cellStyle name="highlightExposure 9 4" xfId="8153"/>
    <cellStyle name="highlightPD" xfId="8154"/>
    <cellStyle name="highlightPD 10" xfId="8155"/>
    <cellStyle name="highlightPD 11" xfId="8156"/>
    <cellStyle name="highlightPD 12" xfId="8157"/>
    <cellStyle name="highlightPD 13" xfId="8158"/>
    <cellStyle name="highlightPD 14" xfId="8159"/>
    <cellStyle name="highlightPD 2" xfId="8160"/>
    <cellStyle name="highlightPD 2 10" xfId="8161"/>
    <cellStyle name="highlightPD 2 11" xfId="8162"/>
    <cellStyle name="highlightPD 2 12" xfId="8163"/>
    <cellStyle name="highlightPD 2 13" xfId="8164"/>
    <cellStyle name="highlightPD 2 14" xfId="8165"/>
    <cellStyle name="highlightPD 2 2" xfId="8166"/>
    <cellStyle name="highlightPD 2 2 10" xfId="8167"/>
    <cellStyle name="highlightPD 2 2 11" xfId="8168"/>
    <cellStyle name="highlightPD 2 2 2" xfId="8169"/>
    <cellStyle name="highlightPD 2 2 2 10" xfId="8170"/>
    <cellStyle name="highlightPD 2 2 2 11" xfId="8171"/>
    <cellStyle name="highlightPD 2 2 2 2" xfId="8172"/>
    <cellStyle name="highlightPD 2 2 2 2 10" xfId="8173"/>
    <cellStyle name="highlightPD 2 2 2 2 11" xfId="8174"/>
    <cellStyle name="highlightPD 2 2 2 2 12" xfId="8175"/>
    <cellStyle name="highlightPD 2 2 2 2 13" xfId="8176"/>
    <cellStyle name="highlightPD 2 2 2 2 2" xfId="8177"/>
    <cellStyle name="highlightPD 2 2 2 2 2 2" xfId="8178"/>
    <cellStyle name="highlightPD 2 2 2 2 2 2 2" xfId="8179"/>
    <cellStyle name="highlightPD 2 2 2 2 2 2 3" xfId="8180"/>
    <cellStyle name="highlightPD 2 2 2 2 2 2 4" xfId="8181"/>
    <cellStyle name="highlightPD 2 2 2 2 2 2 5" xfId="8182"/>
    <cellStyle name="highlightPD 2 2 2 2 2 2 6" xfId="8183"/>
    <cellStyle name="highlightPD 2 2 2 2 2 2 7" xfId="8184"/>
    <cellStyle name="highlightPD 2 2 2 2 2 3" xfId="8185"/>
    <cellStyle name="highlightPD 2 2 2 2 2 4" xfId="8186"/>
    <cellStyle name="highlightPD 2 2 2 2 2 5" xfId="8187"/>
    <cellStyle name="highlightPD 2 2 2 2 2 6" xfId="8188"/>
    <cellStyle name="highlightPD 2 2 2 2 3" xfId="8189"/>
    <cellStyle name="highlightPD 2 2 2 2 4" xfId="8190"/>
    <cellStyle name="highlightPD 2 2 2 2 5" xfId="8191"/>
    <cellStyle name="highlightPD 2 2 2 2 6" xfId="8192"/>
    <cellStyle name="highlightPD 2 2 2 2 7" xfId="8193"/>
    <cellStyle name="highlightPD 2 2 2 2 8" xfId="8194"/>
    <cellStyle name="highlightPD 2 2 2 2 9" xfId="8195"/>
    <cellStyle name="highlightPD 2 2 2 3" xfId="8196"/>
    <cellStyle name="highlightPD 2 2 2 3 2" xfId="8197"/>
    <cellStyle name="highlightPD 2 2 2 3 2 2" xfId="8198"/>
    <cellStyle name="highlightPD 2 2 2 3 2 3" xfId="8199"/>
    <cellStyle name="highlightPD 2 2 2 3 2 4" xfId="8200"/>
    <cellStyle name="highlightPD 2 2 2 3 2 5" xfId="8201"/>
    <cellStyle name="highlightPD 2 2 2 3 2 6" xfId="8202"/>
    <cellStyle name="highlightPD 2 2 2 3 2 7" xfId="8203"/>
    <cellStyle name="highlightPD 2 2 2 3 3" xfId="8204"/>
    <cellStyle name="highlightPD 2 2 2 3 4" xfId="8205"/>
    <cellStyle name="highlightPD 2 2 2 3 5" xfId="8206"/>
    <cellStyle name="highlightPD 2 2 2 3 6" xfId="8207"/>
    <cellStyle name="highlightPD 2 2 2 4" xfId="8208"/>
    <cellStyle name="highlightPD 2 2 2 5" xfId="8209"/>
    <cellStyle name="highlightPD 2 2 2 6" xfId="8210"/>
    <cellStyle name="highlightPD 2 2 2 7" xfId="8211"/>
    <cellStyle name="highlightPD 2 2 2 8" xfId="8212"/>
    <cellStyle name="highlightPD 2 2 2 9" xfId="8213"/>
    <cellStyle name="highlightPD 2 2 3" xfId="8214"/>
    <cellStyle name="highlightPD 2 2 3 2" xfId="8215"/>
    <cellStyle name="highlightPD 2 2 3 3" xfId="8216"/>
    <cellStyle name="highlightPD 2 2 3 4" xfId="8217"/>
    <cellStyle name="highlightPD 2 2 3 5" xfId="8218"/>
    <cellStyle name="highlightPD 2 2 3 6" xfId="8219"/>
    <cellStyle name="highlightPD 2 2 3 7" xfId="8220"/>
    <cellStyle name="highlightPD 2 2 4" xfId="8221"/>
    <cellStyle name="highlightPD 2 2 5" xfId="8222"/>
    <cellStyle name="highlightPD 2 2 6" xfId="8223"/>
    <cellStyle name="highlightPD 2 2 7" xfId="8224"/>
    <cellStyle name="highlightPD 2 2 8" xfId="8225"/>
    <cellStyle name="highlightPD 2 2 9" xfId="8226"/>
    <cellStyle name="highlightPD 2 3" xfId="8227"/>
    <cellStyle name="highlightPD 2 3 10" xfId="8228"/>
    <cellStyle name="highlightPD 2 3 11" xfId="8229"/>
    <cellStyle name="highlightPD 2 3 12" xfId="8230"/>
    <cellStyle name="highlightPD 2 3 2" xfId="8231"/>
    <cellStyle name="highlightPD 2 3 2 10" xfId="8232"/>
    <cellStyle name="highlightPD 2 3 2 11" xfId="8233"/>
    <cellStyle name="highlightPD 2 3 2 2" xfId="8234"/>
    <cellStyle name="highlightPD 2 3 2 2 10" xfId="8235"/>
    <cellStyle name="highlightPD 2 3 2 2 11" xfId="8236"/>
    <cellStyle name="highlightPD 2 3 2 2 12" xfId="8237"/>
    <cellStyle name="highlightPD 2 3 2 2 13" xfId="8238"/>
    <cellStyle name="highlightPD 2 3 2 2 2" xfId="8239"/>
    <cellStyle name="highlightPD 2 3 2 2 2 2" xfId="8240"/>
    <cellStyle name="highlightPD 2 3 2 2 2 2 2" xfId="8241"/>
    <cellStyle name="highlightPD 2 3 2 2 2 2 3" xfId="8242"/>
    <cellStyle name="highlightPD 2 3 2 2 2 2 4" xfId="8243"/>
    <cellStyle name="highlightPD 2 3 2 2 2 2 5" xfId="8244"/>
    <cellStyle name="highlightPD 2 3 2 2 2 2 6" xfId="8245"/>
    <cellStyle name="highlightPD 2 3 2 2 2 2 7" xfId="8246"/>
    <cellStyle name="highlightPD 2 3 2 2 2 3" xfId="8247"/>
    <cellStyle name="highlightPD 2 3 2 2 2 4" xfId="8248"/>
    <cellStyle name="highlightPD 2 3 2 2 2 5" xfId="8249"/>
    <cellStyle name="highlightPD 2 3 2 2 2 6" xfId="8250"/>
    <cellStyle name="highlightPD 2 3 2 2 3" xfId="8251"/>
    <cellStyle name="highlightPD 2 3 2 2 4" xfId="8252"/>
    <cellStyle name="highlightPD 2 3 2 2 5" xfId="8253"/>
    <cellStyle name="highlightPD 2 3 2 2 6" xfId="8254"/>
    <cellStyle name="highlightPD 2 3 2 2 7" xfId="8255"/>
    <cellStyle name="highlightPD 2 3 2 2 8" xfId="8256"/>
    <cellStyle name="highlightPD 2 3 2 2 9" xfId="8257"/>
    <cellStyle name="highlightPD 2 3 2 3" xfId="8258"/>
    <cellStyle name="highlightPD 2 3 2 3 2" xfId="8259"/>
    <cellStyle name="highlightPD 2 3 2 3 2 2" xfId="8260"/>
    <cellStyle name="highlightPD 2 3 2 3 2 3" xfId="8261"/>
    <cellStyle name="highlightPD 2 3 2 3 2 4" xfId="8262"/>
    <cellStyle name="highlightPD 2 3 2 3 2 5" xfId="8263"/>
    <cellStyle name="highlightPD 2 3 2 3 2 6" xfId="8264"/>
    <cellStyle name="highlightPD 2 3 2 3 2 7" xfId="8265"/>
    <cellStyle name="highlightPD 2 3 2 3 3" xfId="8266"/>
    <cellStyle name="highlightPD 2 3 2 3 4" xfId="8267"/>
    <cellStyle name="highlightPD 2 3 2 3 5" xfId="8268"/>
    <cellStyle name="highlightPD 2 3 2 3 6" xfId="8269"/>
    <cellStyle name="highlightPD 2 3 2 4" xfId="8270"/>
    <cellStyle name="highlightPD 2 3 2 5" xfId="8271"/>
    <cellStyle name="highlightPD 2 3 2 6" xfId="8272"/>
    <cellStyle name="highlightPD 2 3 2 7" xfId="8273"/>
    <cellStyle name="highlightPD 2 3 2 8" xfId="8274"/>
    <cellStyle name="highlightPD 2 3 2 9" xfId="8275"/>
    <cellStyle name="highlightPD 2 3 3" xfId="8276"/>
    <cellStyle name="highlightPD 2 3 3 2" xfId="8277"/>
    <cellStyle name="highlightPD 2 3 3 2 2" xfId="8278"/>
    <cellStyle name="highlightPD 2 3 3 2 3" xfId="8279"/>
    <cellStyle name="highlightPD 2 3 3 2 4" xfId="8280"/>
    <cellStyle name="highlightPD 2 3 3 2 5" xfId="8281"/>
    <cellStyle name="highlightPD 2 3 3 2 6" xfId="8282"/>
    <cellStyle name="highlightPD 2 3 3 2 7" xfId="8283"/>
    <cellStyle name="highlightPD 2 3 3 3" xfId="8284"/>
    <cellStyle name="highlightPD 2 3 3 4" xfId="8285"/>
    <cellStyle name="highlightPD 2 3 3 5" xfId="8286"/>
    <cellStyle name="highlightPD 2 3 3 6" xfId="8287"/>
    <cellStyle name="highlightPD 2 3 4" xfId="8288"/>
    <cellStyle name="highlightPD 2 3 5" xfId="8289"/>
    <cellStyle name="highlightPD 2 3 6" xfId="8290"/>
    <cellStyle name="highlightPD 2 3 7" xfId="8291"/>
    <cellStyle name="highlightPD 2 3 8" xfId="8292"/>
    <cellStyle name="highlightPD 2 3 9" xfId="8293"/>
    <cellStyle name="highlightPD 2 4" xfId="8294"/>
    <cellStyle name="highlightPD 2 4 10" xfId="8295"/>
    <cellStyle name="highlightPD 2 4 11" xfId="8296"/>
    <cellStyle name="highlightPD 2 4 12" xfId="8297"/>
    <cellStyle name="highlightPD 2 4 2" xfId="8298"/>
    <cellStyle name="highlightPD 2 4 2 10" xfId="8299"/>
    <cellStyle name="highlightPD 2 4 2 11" xfId="8300"/>
    <cellStyle name="highlightPD 2 4 2 2" xfId="8301"/>
    <cellStyle name="highlightPD 2 4 2 2 10" xfId="8302"/>
    <cellStyle name="highlightPD 2 4 2 2 11" xfId="8303"/>
    <cellStyle name="highlightPD 2 4 2 2 12" xfId="8304"/>
    <cellStyle name="highlightPD 2 4 2 2 13" xfId="8305"/>
    <cellStyle name="highlightPD 2 4 2 2 2" xfId="8306"/>
    <cellStyle name="highlightPD 2 4 2 2 2 2" xfId="8307"/>
    <cellStyle name="highlightPD 2 4 2 2 2 2 2" xfId="8308"/>
    <cellStyle name="highlightPD 2 4 2 2 2 2 3" xfId="8309"/>
    <cellStyle name="highlightPD 2 4 2 2 2 2 4" xfId="8310"/>
    <cellStyle name="highlightPD 2 4 2 2 2 2 5" xfId="8311"/>
    <cellStyle name="highlightPD 2 4 2 2 2 2 6" xfId="8312"/>
    <cellStyle name="highlightPD 2 4 2 2 2 2 7" xfId="8313"/>
    <cellStyle name="highlightPD 2 4 2 2 2 3" xfId="8314"/>
    <cellStyle name="highlightPD 2 4 2 2 2 4" xfId="8315"/>
    <cellStyle name="highlightPD 2 4 2 2 2 5" xfId="8316"/>
    <cellStyle name="highlightPD 2 4 2 2 2 6" xfId="8317"/>
    <cellStyle name="highlightPD 2 4 2 2 3" xfId="8318"/>
    <cellStyle name="highlightPD 2 4 2 2 4" xfId="8319"/>
    <cellStyle name="highlightPD 2 4 2 2 5" xfId="8320"/>
    <cellStyle name="highlightPD 2 4 2 2 6" xfId="8321"/>
    <cellStyle name="highlightPD 2 4 2 2 7" xfId="8322"/>
    <cellStyle name="highlightPD 2 4 2 2 8" xfId="8323"/>
    <cellStyle name="highlightPD 2 4 2 2 9" xfId="8324"/>
    <cellStyle name="highlightPD 2 4 2 3" xfId="8325"/>
    <cellStyle name="highlightPD 2 4 2 3 2" xfId="8326"/>
    <cellStyle name="highlightPD 2 4 2 3 2 2" xfId="8327"/>
    <cellStyle name="highlightPD 2 4 2 3 2 3" xfId="8328"/>
    <cellStyle name="highlightPD 2 4 2 3 2 4" xfId="8329"/>
    <cellStyle name="highlightPD 2 4 2 3 2 5" xfId="8330"/>
    <cellStyle name="highlightPD 2 4 2 3 2 6" xfId="8331"/>
    <cellStyle name="highlightPD 2 4 2 3 2 7" xfId="8332"/>
    <cellStyle name="highlightPD 2 4 2 3 3" xfId="8333"/>
    <cellStyle name="highlightPD 2 4 2 3 4" xfId="8334"/>
    <cellStyle name="highlightPD 2 4 2 3 5" xfId="8335"/>
    <cellStyle name="highlightPD 2 4 2 3 6" xfId="8336"/>
    <cellStyle name="highlightPD 2 4 2 4" xfId="8337"/>
    <cellStyle name="highlightPD 2 4 2 5" xfId="8338"/>
    <cellStyle name="highlightPD 2 4 2 6" xfId="8339"/>
    <cellStyle name="highlightPD 2 4 2 7" xfId="8340"/>
    <cellStyle name="highlightPD 2 4 2 8" xfId="8341"/>
    <cellStyle name="highlightPD 2 4 2 9" xfId="8342"/>
    <cellStyle name="highlightPD 2 4 3" xfId="8343"/>
    <cellStyle name="highlightPD 2 4 3 10" xfId="8344"/>
    <cellStyle name="highlightPD 2 4 3 11" xfId="8345"/>
    <cellStyle name="highlightPD 2 4 3 12" xfId="8346"/>
    <cellStyle name="highlightPD 2 4 3 13" xfId="8347"/>
    <cellStyle name="highlightPD 2 4 3 2" xfId="8348"/>
    <cellStyle name="highlightPD 2 4 3 2 2" xfId="8349"/>
    <cellStyle name="highlightPD 2 4 3 2 2 2" xfId="8350"/>
    <cellStyle name="highlightPD 2 4 3 2 2 3" xfId="8351"/>
    <cellStyle name="highlightPD 2 4 3 2 2 4" xfId="8352"/>
    <cellStyle name="highlightPD 2 4 3 2 2 5" xfId="8353"/>
    <cellStyle name="highlightPD 2 4 3 2 2 6" xfId="8354"/>
    <cellStyle name="highlightPD 2 4 3 2 2 7" xfId="8355"/>
    <cellStyle name="highlightPD 2 4 3 2 3" xfId="8356"/>
    <cellStyle name="highlightPD 2 4 3 2 4" xfId="8357"/>
    <cellStyle name="highlightPD 2 4 3 2 5" xfId="8358"/>
    <cellStyle name="highlightPD 2 4 3 2 6" xfId="8359"/>
    <cellStyle name="highlightPD 2 4 3 3" xfId="8360"/>
    <cellStyle name="highlightPD 2 4 3 4" xfId="8361"/>
    <cellStyle name="highlightPD 2 4 3 5" xfId="8362"/>
    <cellStyle name="highlightPD 2 4 3 6" xfId="8363"/>
    <cellStyle name="highlightPD 2 4 3 7" xfId="8364"/>
    <cellStyle name="highlightPD 2 4 3 8" xfId="8365"/>
    <cellStyle name="highlightPD 2 4 3 9" xfId="8366"/>
    <cellStyle name="highlightPD 2 4 4" xfId="8367"/>
    <cellStyle name="highlightPD 2 4 4 2" xfId="8368"/>
    <cellStyle name="highlightPD 2 4 4 2 2" xfId="8369"/>
    <cellStyle name="highlightPD 2 4 4 2 3" xfId="8370"/>
    <cellStyle name="highlightPD 2 4 4 2 4" xfId="8371"/>
    <cellStyle name="highlightPD 2 4 4 2 5" xfId="8372"/>
    <cellStyle name="highlightPD 2 4 4 2 6" xfId="8373"/>
    <cellStyle name="highlightPD 2 4 4 2 7" xfId="8374"/>
    <cellStyle name="highlightPD 2 4 4 3" xfId="8375"/>
    <cellStyle name="highlightPD 2 4 4 4" xfId="8376"/>
    <cellStyle name="highlightPD 2 4 4 5" xfId="8377"/>
    <cellStyle name="highlightPD 2 4 4 6" xfId="8378"/>
    <cellStyle name="highlightPD 2 4 5" xfId="8379"/>
    <cellStyle name="highlightPD 2 4 6" xfId="8380"/>
    <cellStyle name="highlightPD 2 4 7" xfId="8381"/>
    <cellStyle name="highlightPD 2 4 8" xfId="8382"/>
    <cellStyle name="highlightPD 2 4 9" xfId="8383"/>
    <cellStyle name="highlightPD 2 5" xfId="8384"/>
    <cellStyle name="highlightPD 2 5 10" xfId="8385"/>
    <cellStyle name="highlightPD 2 5 11" xfId="8386"/>
    <cellStyle name="highlightPD 2 5 2" xfId="8387"/>
    <cellStyle name="highlightPD 2 5 2 10" xfId="8388"/>
    <cellStyle name="highlightPD 2 5 2 11" xfId="8389"/>
    <cellStyle name="highlightPD 2 5 2 12" xfId="8390"/>
    <cellStyle name="highlightPD 2 5 2 13" xfId="8391"/>
    <cellStyle name="highlightPD 2 5 2 2" xfId="8392"/>
    <cellStyle name="highlightPD 2 5 2 2 2" xfId="8393"/>
    <cellStyle name="highlightPD 2 5 2 2 2 2" xfId="8394"/>
    <cellStyle name="highlightPD 2 5 2 2 2 3" xfId="8395"/>
    <cellStyle name="highlightPD 2 5 2 2 2 4" xfId="8396"/>
    <cellStyle name="highlightPD 2 5 2 2 2 5" xfId="8397"/>
    <cellStyle name="highlightPD 2 5 2 2 2 6" xfId="8398"/>
    <cellStyle name="highlightPD 2 5 2 2 2 7" xfId="8399"/>
    <cellStyle name="highlightPD 2 5 2 2 3" xfId="8400"/>
    <cellStyle name="highlightPD 2 5 2 2 4" xfId="8401"/>
    <cellStyle name="highlightPD 2 5 2 2 5" xfId="8402"/>
    <cellStyle name="highlightPD 2 5 2 2 6" xfId="8403"/>
    <cellStyle name="highlightPD 2 5 2 3" xfId="8404"/>
    <cellStyle name="highlightPD 2 5 2 4" xfId="8405"/>
    <cellStyle name="highlightPD 2 5 2 5" xfId="8406"/>
    <cellStyle name="highlightPD 2 5 2 6" xfId="8407"/>
    <cellStyle name="highlightPD 2 5 2 7" xfId="8408"/>
    <cellStyle name="highlightPD 2 5 2 8" xfId="8409"/>
    <cellStyle name="highlightPD 2 5 2 9" xfId="8410"/>
    <cellStyle name="highlightPD 2 5 3" xfId="8411"/>
    <cellStyle name="highlightPD 2 5 3 2" xfId="8412"/>
    <cellStyle name="highlightPD 2 5 3 2 2" xfId="8413"/>
    <cellStyle name="highlightPD 2 5 3 2 3" xfId="8414"/>
    <cellStyle name="highlightPD 2 5 3 2 4" xfId="8415"/>
    <cellStyle name="highlightPD 2 5 3 2 5" xfId="8416"/>
    <cellStyle name="highlightPD 2 5 3 2 6" xfId="8417"/>
    <cellStyle name="highlightPD 2 5 3 2 7" xfId="8418"/>
    <cellStyle name="highlightPD 2 5 3 3" xfId="8419"/>
    <cellStyle name="highlightPD 2 5 3 4" xfId="8420"/>
    <cellStyle name="highlightPD 2 5 3 5" xfId="8421"/>
    <cellStyle name="highlightPD 2 5 3 6" xfId="8422"/>
    <cellStyle name="highlightPD 2 5 4" xfId="8423"/>
    <cellStyle name="highlightPD 2 5 5" xfId="8424"/>
    <cellStyle name="highlightPD 2 5 6" xfId="8425"/>
    <cellStyle name="highlightPD 2 5 7" xfId="8426"/>
    <cellStyle name="highlightPD 2 5 8" xfId="8427"/>
    <cellStyle name="highlightPD 2 5 9" xfId="8428"/>
    <cellStyle name="highlightPD 2 6" xfId="8429"/>
    <cellStyle name="highlightPD 2 6 2" xfId="8430"/>
    <cellStyle name="highlightPD 2 6 3" xfId="8431"/>
    <cellStyle name="highlightPD 2 6 4" xfId="8432"/>
    <cellStyle name="highlightPD 2 6 5" xfId="8433"/>
    <cellStyle name="highlightPD 2 7" xfId="8434"/>
    <cellStyle name="highlightPD 2 7 2" xfId="8435"/>
    <cellStyle name="highlightPD 2 7 3" xfId="8436"/>
    <cellStyle name="highlightPD 2 7 4" xfId="8437"/>
    <cellStyle name="highlightPD 2 8" xfId="8438"/>
    <cellStyle name="highlightPD 2 8 2" xfId="8439"/>
    <cellStyle name="highlightPD 2 8 3" xfId="8440"/>
    <cellStyle name="highlightPD 2 8 4" xfId="8441"/>
    <cellStyle name="highlightPD 2 9" xfId="8442"/>
    <cellStyle name="highlightPD 3" xfId="8443"/>
    <cellStyle name="highlightPD 3 10" xfId="8444"/>
    <cellStyle name="highlightPD 3 11" xfId="8445"/>
    <cellStyle name="highlightPD 3 12" xfId="8446"/>
    <cellStyle name="highlightPD 3 13" xfId="8447"/>
    <cellStyle name="highlightPD 3 14" xfId="8448"/>
    <cellStyle name="highlightPD 3 15" xfId="8449"/>
    <cellStyle name="highlightPD 3 2" xfId="8450"/>
    <cellStyle name="highlightPD 3 2 10" xfId="8451"/>
    <cellStyle name="highlightPD 3 2 11" xfId="8452"/>
    <cellStyle name="highlightPD 3 2 2" xfId="8453"/>
    <cellStyle name="highlightPD 3 2 2 10" xfId="8454"/>
    <cellStyle name="highlightPD 3 2 2 11" xfId="8455"/>
    <cellStyle name="highlightPD 3 2 2 2" xfId="8456"/>
    <cellStyle name="highlightPD 3 2 2 2 10" xfId="8457"/>
    <cellStyle name="highlightPD 3 2 2 2 11" xfId="8458"/>
    <cellStyle name="highlightPD 3 2 2 2 12" xfId="8459"/>
    <cellStyle name="highlightPD 3 2 2 2 13" xfId="8460"/>
    <cellStyle name="highlightPD 3 2 2 2 2" xfId="8461"/>
    <cellStyle name="highlightPD 3 2 2 2 2 2" xfId="8462"/>
    <cellStyle name="highlightPD 3 2 2 2 2 2 2" xfId="8463"/>
    <cellStyle name="highlightPD 3 2 2 2 2 2 3" xfId="8464"/>
    <cellStyle name="highlightPD 3 2 2 2 2 2 4" xfId="8465"/>
    <cellStyle name="highlightPD 3 2 2 2 2 2 5" xfId="8466"/>
    <cellStyle name="highlightPD 3 2 2 2 2 2 6" xfId="8467"/>
    <cellStyle name="highlightPD 3 2 2 2 2 2 7" xfId="8468"/>
    <cellStyle name="highlightPD 3 2 2 2 2 3" xfId="8469"/>
    <cellStyle name="highlightPD 3 2 2 2 2 4" xfId="8470"/>
    <cellStyle name="highlightPD 3 2 2 2 2 5" xfId="8471"/>
    <cellStyle name="highlightPD 3 2 2 2 2 6" xfId="8472"/>
    <cellStyle name="highlightPD 3 2 2 2 3" xfId="8473"/>
    <cellStyle name="highlightPD 3 2 2 2 4" xfId="8474"/>
    <cellStyle name="highlightPD 3 2 2 2 5" xfId="8475"/>
    <cellStyle name="highlightPD 3 2 2 2 6" xfId="8476"/>
    <cellStyle name="highlightPD 3 2 2 2 7" xfId="8477"/>
    <cellStyle name="highlightPD 3 2 2 2 8" xfId="8478"/>
    <cellStyle name="highlightPD 3 2 2 2 9" xfId="8479"/>
    <cellStyle name="highlightPD 3 2 2 3" xfId="8480"/>
    <cellStyle name="highlightPD 3 2 2 3 2" xfId="8481"/>
    <cellStyle name="highlightPD 3 2 2 3 2 2" xfId="8482"/>
    <cellStyle name="highlightPD 3 2 2 3 2 3" xfId="8483"/>
    <cellStyle name="highlightPD 3 2 2 3 2 4" xfId="8484"/>
    <cellStyle name="highlightPD 3 2 2 3 2 5" xfId="8485"/>
    <cellStyle name="highlightPD 3 2 2 3 2 6" xfId="8486"/>
    <cellStyle name="highlightPD 3 2 2 3 2 7" xfId="8487"/>
    <cellStyle name="highlightPD 3 2 2 3 3" xfId="8488"/>
    <cellStyle name="highlightPD 3 2 2 3 4" xfId="8489"/>
    <cellStyle name="highlightPD 3 2 2 3 5" xfId="8490"/>
    <cellStyle name="highlightPD 3 2 2 3 6" xfId="8491"/>
    <cellStyle name="highlightPD 3 2 2 4" xfId="8492"/>
    <cellStyle name="highlightPD 3 2 2 5" xfId="8493"/>
    <cellStyle name="highlightPD 3 2 2 6" xfId="8494"/>
    <cellStyle name="highlightPD 3 2 2 7" xfId="8495"/>
    <cellStyle name="highlightPD 3 2 2 8" xfId="8496"/>
    <cellStyle name="highlightPD 3 2 2 9" xfId="8497"/>
    <cellStyle name="highlightPD 3 2 3" xfId="8498"/>
    <cellStyle name="highlightPD 3 2 3 2" xfId="8499"/>
    <cellStyle name="highlightPD 3 2 3 3" xfId="8500"/>
    <cellStyle name="highlightPD 3 2 3 4" xfId="8501"/>
    <cellStyle name="highlightPD 3 2 3 5" xfId="8502"/>
    <cellStyle name="highlightPD 3 2 3 6" xfId="8503"/>
    <cellStyle name="highlightPD 3 2 3 7" xfId="8504"/>
    <cellStyle name="highlightPD 3 2 4" xfId="8505"/>
    <cellStyle name="highlightPD 3 2 5" xfId="8506"/>
    <cellStyle name="highlightPD 3 2 6" xfId="8507"/>
    <cellStyle name="highlightPD 3 2 7" xfId="8508"/>
    <cellStyle name="highlightPD 3 2 8" xfId="8509"/>
    <cellStyle name="highlightPD 3 2 9" xfId="8510"/>
    <cellStyle name="highlightPD 3 3" xfId="8511"/>
    <cellStyle name="highlightPD 3 3 10" xfId="8512"/>
    <cellStyle name="highlightPD 3 3 11" xfId="8513"/>
    <cellStyle name="highlightPD 3 3 12" xfId="8514"/>
    <cellStyle name="highlightPD 3 3 2" xfId="8515"/>
    <cellStyle name="highlightPD 3 3 2 10" xfId="8516"/>
    <cellStyle name="highlightPD 3 3 2 11" xfId="8517"/>
    <cellStyle name="highlightPD 3 3 2 2" xfId="8518"/>
    <cellStyle name="highlightPD 3 3 2 2 10" xfId="8519"/>
    <cellStyle name="highlightPD 3 3 2 2 11" xfId="8520"/>
    <cellStyle name="highlightPD 3 3 2 2 12" xfId="8521"/>
    <cellStyle name="highlightPD 3 3 2 2 13" xfId="8522"/>
    <cellStyle name="highlightPD 3 3 2 2 2" xfId="8523"/>
    <cellStyle name="highlightPD 3 3 2 2 2 2" xfId="8524"/>
    <cellStyle name="highlightPD 3 3 2 2 2 2 2" xfId="8525"/>
    <cellStyle name="highlightPD 3 3 2 2 2 2 3" xfId="8526"/>
    <cellStyle name="highlightPD 3 3 2 2 2 2 4" xfId="8527"/>
    <cellStyle name="highlightPD 3 3 2 2 2 2 5" xfId="8528"/>
    <cellStyle name="highlightPD 3 3 2 2 2 2 6" xfId="8529"/>
    <cellStyle name="highlightPD 3 3 2 2 2 2 7" xfId="8530"/>
    <cellStyle name="highlightPD 3 3 2 2 2 3" xfId="8531"/>
    <cellStyle name="highlightPD 3 3 2 2 2 4" xfId="8532"/>
    <cellStyle name="highlightPD 3 3 2 2 2 5" xfId="8533"/>
    <cellStyle name="highlightPD 3 3 2 2 2 6" xfId="8534"/>
    <cellStyle name="highlightPD 3 3 2 2 3" xfId="8535"/>
    <cellStyle name="highlightPD 3 3 2 2 4" xfId="8536"/>
    <cellStyle name="highlightPD 3 3 2 2 5" xfId="8537"/>
    <cellStyle name="highlightPD 3 3 2 2 6" xfId="8538"/>
    <cellStyle name="highlightPD 3 3 2 2 7" xfId="8539"/>
    <cellStyle name="highlightPD 3 3 2 2 8" xfId="8540"/>
    <cellStyle name="highlightPD 3 3 2 2 9" xfId="8541"/>
    <cellStyle name="highlightPD 3 3 2 3" xfId="8542"/>
    <cellStyle name="highlightPD 3 3 2 3 2" xfId="8543"/>
    <cellStyle name="highlightPD 3 3 2 3 2 2" xfId="8544"/>
    <cellStyle name="highlightPD 3 3 2 3 2 3" xfId="8545"/>
    <cellStyle name="highlightPD 3 3 2 3 2 4" xfId="8546"/>
    <cellStyle name="highlightPD 3 3 2 3 2 5" xfId="8547"/>
    <cellStyle name="highlightPD 3 3 2 3 2 6" xfId="8548"/>
    <cellStyle name="highlightPD 3 3 2 3 2 7" xfId="8549"/>
    <cellStyle name="highlightPD 3 3 2 3 3" xfId="8550"/>
    <cellStyle name="highlightPD 3 3 2 3 4" xfId="8551"/>
    <cellStyle name="highlightPD 3 3 2 3 5" xfId="8552"/>
    <cellStyle name="highlightPD 3 3 2 3 6" xfId="8553"/>
    <cellStyle name="highlightPD 3 3 2 4" xfId="8554"/>
    <cellStyle name="highlightPD 3 3 2 5" xfId="8555"/>
    <cellStyle name="highlightPD 3 3 2 6" xfId="8556"/>
    <cellStyle name="highlightPD 3 3 2 7" xfId="8557"/>
    <cellStyle name="highlightPD 3 3 2 8" xfId="8558"/>
    <cellStyle name="highlightPD 3 3 2 9" xfId="8559"/>
    <cellStyle name="highlightPD 3 3 3" xfId="8560"/>
    <cellStyle name="highlightPD 3 3 3 2" xfId="8561"/>
    <cellStyle name="highlightPD 3 3 3 2 2" xfId="8562"/>
    <cellStyle name="highlightPD 3 3 3 2 3" xfId="8563"/>
    <cellStyle name="highlightPD 3 3 3 2 4" xfId="8564"/>
    <cellStyle name="highlightPD 3 3 3 2 5" xfId="8565"/>
    <cellStyle name="highlightPD 3 3 3 2 6" xfId="8566"/>
    <cellStyle name="highlightPD 3 3 3 2 7" xfId="8567"/>
    <cellStyle name="highlightPD 3 3 3 3" xfId="8568"/>
    <cellStyle name="highlightPD 3 3 3 4" xfId="8569"/>
    <cellStyle name="highlightPD 3 3 3 5" xfId="8570"/>
    <cellStyle name="highlightPD 3 3 3 6" xfId="8571"/>
    <cellStyle name="highlightPD 3 3 4" xfId="8572"/>
    <cellStyle name="highlightPD 3 3 5" xfId="8573"/>
    <cellStyle name="highlightPD 3 3 6" xfId="8574"/>
    <cellStyle name="highlightPD 3 3 7" xfId="8575"/>
    <cellStyle name="highlightPD 3 3 8" xfId="8576"/>
    <cellStyle name="highlightPD 3 3 9" xfId="8577"/>
    <cellStyle name="highlightPD 3 4" xfId="8578"/>
    <cellStyle name="highlightPD 3 4 10" xfId="8579"/>
    <cellStyle name="highlightPD 3 4 11" xfId="8580"/>
    <cellStyle name="highlightPD 3 4 2" xfId="8581"/>
    <cellStyle name="highlightPD 3 4 2 10" xfId="8582"/>
    <cellStyle name="highlightPD 3 4 2 11" xfId="8583"/>
    <cellStyle name="highlightPD 3 4 2 12" xfId="8584"/>
    <cellStyle name="highlightPD 3 4 2 13" xfId="8585"/>
    <cellStyle name="highlightPD 3 4 2 2" xfId="8586"/>
    <cellStyle name="highlightPD 3 4 2 2 2" xfId="8587"/>
    <cellStyle name="highlightPD 3 4 2 2 2 2" xfId="8588"/>
    <cellStyle name="highlightPD 3 4 2 2 2 3" xfId="8589"/>
    <cellStyle name="highlightPD 3 4 2 2 2 4" xfId="8590"/>
    <cellStyle name="highlightPD 3 4 2 2 2 5" xfId="8591"/>
    <cellStyle name="highlightPD 3 4 2 2 2 6" xfId="8592"/>
    <cellStyle name="highlightPD 3 4 2 2 2 7" xfId="8593"/>
    <cellStyle name="highlightPD 3 4 2 2 3" xfId="8594"/>
    <cellStyle name="highlightPD 3 4 2 2 4" xfId="8595"/>
    <cellStyle name="highlightPD 3 4 2 2 5" xfId="8596"/>
    <cellStyle name="highlightPD 3 4 2 2 6" xfId="8597"/>
    <cellStyle name="highlightPD 3 4 2 3" xfId="8598"/>
    <cellStyle name="highlightPD 3 4 2 4" xfId="8599"/>
    <cellStyle name="highlightPD 3 4 2 5" xfId="8600"/>
    <cellStyle name="highlightPD 3 4 2 6" xfId="8601"/>
    <cellStyle name="highlightPD 3 4 2 7" xfId="8602"/>
    <cellStyle name="highlightPD 3 4 2 8" xfId="8603"/>
    <cellStyle name="highlightPD 3 4 2 9" xfId="8604"/>
    <cellStyle name="highlightPD 3 4 3" xfId="8605"/>
    <cellStyle name="highlightPD 3 4 3 2" xfId="8606"/>
    <cellStyle name="highlightPD 3 4 3 2 2" xfId="8607"/>
    <cellStyle name="highlightPD 3 4 3 2 3" xfId="8608"/>
    <cellStyle name="highlightPD 3 4 3 2 4" xfId="8609"/>
    <cellStyle name="highlightPD 3 4 3 2 5" xfId="8610"/>
    <cellStyle name="highlightPD 3 4 3 2 6" xfId="8611"/>
    <cellStyle name="highlightPD 3 4 3 2 7" xfId="8612"/>
    <cellStyle name="highlightPD 3 4 3 3" xfId="8613"/>
    <cellStyle name="highlightPD 3 4 3 4" xfId="8614"/>
    <cellStyle name="highlightPD 3 4 3 5" xfId="8615"/>
    <cellStyle name="highlightPD 3 4 3 6" xfId="8616"/>
    <cellStyle name="highlightPD 3 4 4" xfId="8617"/>
    <cellStyle name="highlightPD 3 4 5" xfId="8618"/>
    <cellStyle name="highlightPD 3 4 6" xfId="8619"/>
    <cellStyle name="highlightPD 3 4 7" xfId="8620"/>
    <cellStyle name="highlightPD 3 4 8" xfId="8621"/>
    <cellStyle name="highlightPD 3 4 9" xfId="8622"/>
    <cellStyle name="highlightPD 3 5" xfId="8623"/>
    <cellStyle name="highlightPD 3 5 2" xfId="8624"/>
    <cellStyle name="highlightPD 3 5 3" xfId="8625"/>
    <cellStyle name="highlightPD 3 5 4" xfId="8626"/>
    <cellStyle name="highlightPD 3 5 5" xfId="8627"/>
    <cellStyle name="highlightPD 3 5 6" xfId="8628"/>
    <cellStyle name="highlightPD 3 5 7" xfId="8629"/>
    <cellStyle name="highlightPD 3 6" xfId="8630"/>
    <cellStyle name="highlightPD 3 6 2" xfId="8631"/>
    <cellStyle name="highlightPD 3 6 3" xfId="8632"/>
    <cellStyle name="highlightPD 3 6 4" xfId="8633"/>
    <cellStyle name="highlightPD 3 6 5" xfId="8634"/>
    <cellStyle name="highlightPD 3 6 6" xfId="8635"/>
    <cellStyle name="highlightPD 3 6 7" xfId="8636"/>
    <cellStyle name="highlightPD 3 7" xfId="8637"/>
    <cellStyle name="highlightPD 3 7 2" xfId="8638"/>
    <cellStyle name="highlightPD 3 7 3" xfId="8639"/>
    <cellStyle name="highlightPD 3 7 4" xfId="8640"/>
    <cellStyle name="highlightPD 3 8" xfId="8641"/>
    <cellStyle name="highlightPD 3 8 2" xfId="8642"/>
    <cellStyle name="highlightPD 3 8 3" xfId="8643"/>
    <cellStyle name="highlightPD 3 8 4" xfId="8644"/>
    <cellStyle name="highlightPD 3 9" xfId="8645"/>
    <cellStyle name="highlightPD 4" xfId="8646"/>
    <cellStyle name="highlightPD 4 10" xfId="8647"/>
    <cellStyle name="highlightPD 4 11" xfId="8648"/>
    <cellStyle name="highlightPD 4 12" xfId="8649"/>
    <cellStyle name="highlightPD 4 2" xfId="8650"/>
    <cellStyle name="highlightPD 4 2 2" xfId="8651"/>
    <cellStyle name="highlightPD 4 2 2 2" xfId="8652"/>
    <cellStyle name="highlightPD 4 2 2 3" xfId="8653"/>
    <cellStyle name="highlightPD 4 2 2 4" xfId="8654"/>
    <cellStyle name="highlightPD 4 2 2 5" xfId="8655"/>
    <cellStyle name="highlightPD 4 2 2 6" xfId="8656"/>
    <cellStyle name="highlightPD 4 2 2 7" xfId="8657"/>
    <cellStyle name="highlightPD 4 2 3" xfId="8658"/>
    <cellStyle name="highlightPD 4 2 4" xfId="8659"/>
    <cellStyle name="highlightPD 4 2 5" xfId="8660"/>
    <cellStyle name="highlightPD 4 2 6" xfId="8661"/>
    <cellStyle name="highlightPD 4 3" xfId="8662"/>
    <cellStyle name="highlightPD 4 4" xfId="8663"/>
    <cellStyle name="highlightPD 4 5" xfId="8664"/>
    <cellStyle name="highlightPD 4 6" xfId="8665"/>
    <cellStyle name="highlightPD 4 7" xfId="8666"/>
    <cellStyle name="highlightPD 4 8" xfId="8667"/>
    <cellStyle name="highlightPD 4 9" xfId="8668"/>
    <cellStyle name="highlightPD 5" xfId="8669"/>
    <cellStyle name="highlightPD 5 10" xfId="8670"/>
    <cellStyle name="highlightPD 5 11" xfId="8671"/>
    <cellStyle name="highlightPD 5 12" xfId="8672"/>
    <cellStyle name="highlightPD 5 2" xfId="8673"/>
    <cellStyle name="highlightPD 5 2 10" xfId="8674"/>
    <cellStyle name="highlightPD 5 2 11" xfId="8675"/>
    <cellStyle name="highlightPD 5 2 12" xfId="8676"/>
    <cellStyle name="highlightPD 5 2 13" xfId="8677"/>
    <cellStyle name="highlightPD 5 2 2" xfId="8678"/>
    <cellStyle name="highlightPD 5 2 2 2" xfId="8679"/>
    <cellStyle name="highlightPD 5 2 2 2 2" xfId="8680"/>
    <cellStyle name="highlightPD 5 2 2 2 3" xfId="8681"/>
    <cellStyle name="highlightPD 5 2 2 2 4" xfId="8682"/>
    <cellStyle name="highlightPD 5 2 2 2 5" xfId="8683"/>
    <cellStyle name="highlightPD 5 2 2 2 6" xfId="8684"/>
    <cellStyle name="highlightPD 5 2 2 2 7" xfId="8685"/>
    <cellStyle name="highlightPD 5 2 2 3" xfId="8686"/>
    <cellStyle name="highlightPD 5 2 2 4" xfId="8687"/>
    <cellStyle name="highlightPD 5 2 2 5" xfId="8688"/>
    <cellStyle name="highlightPD 5 2 2 6" xfId="8689"/>
    <cellStyle name="highlightPD 5 2 3" xfId="8690"/>
    <cellStyle name="highlightPD 5 2 4" xfId="8691"/>
    <cellStyle name="highlightPD 5 2 5" xfId="8692"/>
    <cellStyle name="highlightPD 5 2 6" xfId="8693"/>
    <cellStyle name="highlightPD 5 2 7" xfId="8694"/>
    <cellStyle name="highlightPD 5 2 8" xfId="8695"/>
    <cellStyle name="highlightPD 5 2 9" xfId="8696"/>
    <cellStyle name="highlightPD 5 3" xfId="8697"/>
    <cellStyle name="highlightPD 5 3 2" xfId="8698"/>
    <cellStyle name="highlightPD 5 3 2 2" xfId="8699"/>
    <cellStyle name="highlightPD 5 3 2 3" xfId="8700"/>
    <cellStyle name="highlightPD 5 3 2 4" xfId="8701"/>
    <cellStyle name="highlightPD 5 3 2 5" xfId="8702"/>
    <cellStyle name="highlightPD 5 3 2 6" xfId="8703"/>
    <cellStyle name="highlightPD 5 3 2 7" xfId="8704"/>
    <cellStyle name="highlightPD 5 3 3" xfId="8705"/>
    <cellStyle name="highlightPD 5 3 4" xfId="8706"/>
    <cellStyle name="highlightPD 5 3 5" xfId="8707"/>
    <cellStyle name="highlightPD 5 3 6" xfId="8708"/>
    <cellStyle name="highlightPD 5 4" xfId="8709"/>
    <cellStyle name="highlightPD 5 5" xfId="8710"/>
    <cellStyle name="highlightPD 5 6" xfId="8711"/>
    <cellStyle name="highlightPD 5 7" xfId="8712"/>
    <cellStyle name="highlightPD 5 8" xfId="8713"/>
    <cellStyle name="highlightPD 5 9" xfId="8714"/>
    <cellStyle name="highlightPD 6" xfId="8715"/>
    <cellStyle name="highlightPD 6 10" xfId="8716"/>
    <cellStyle name="highlightPD 6 11" xfId="8717"/>
    <cellStyle name="highlightPD 6 2" xfId="8718"/>
    <cellStyle name="highlightPD 6 2 10" xfId="8719"/>
    <cellStyle name="highlightPD 6 2 11" xfId="8720"/>
    <cellStyle name="highlightPD 6 2 12" xfId="8721"/>
    <cellStyle name="highlightPD 6 2 13" xfId="8722"/>
    <cellStyle name="highlightPD 6 2 2" xfId="8723"/>
    <cellStyle name="highlightPD 6 2 2 2" xfId="8724"/>
    <cellStyle name="highlightPD 6 2 2 2 2" xfId="8725"/>
    <cellStyle name="highlightPD 6 2 2 2 3" xfId="8726"/>
    <cellStyle name="highlightPD 6 2 2 2 4" xfId="8727"/>
    <cellStyle name="highlightPD 6 2 2 2 5" xfId="8728"/>
    <cellStyle name="highlightPD 6 2 2 2 6" xfId="8729"/>
    <cellStyle name="highlightPD 6 2 2 2 7" xfId="8730"/>
    <cellStyle name="highlightPD 6 2 2 3" xfId="8731"/>
    <cellStyle name="highlightPD 6 2 2 4" xfId="8732"/>
    <cellStyle name="highlightPD 6 2 2 5" xfId="8733"/>
    <cellStyle name="highlightPD 6 2 2 6" xfId="8734"/>
    <cellStyle name="highlightPD 6 2 3" xfId="8735"/>
    <cellStyle name="highlightPD 6 2 4" xfId="8736"/>
    <cellStyle name="highlightPD 6 2 5" xfId="8737"/>
    <cellStyle name="highlightPD 6 2 6" xfId="8738"/>
    <cellStyle name="highlightPD 6 2 7" xfId="8739"/>
    <cellStyle name="highlightPD 6 2 8" xfId="8740"/>
    <cellStyle name="highlightPD 6 2 9" xfId="8741"/>
    <cellStyle name="highlightPD 6 3" xfId="8742"/>
    <cellStyle name="highlightPD 6 3 2" xfId="8743"/>
    <cellStyle name="highlightPD 6 3 2 2" xfId="8744"/>
    <cellStyle name="highlightPD 6 3 2 3" xfId="8745"/>
    <cellStyle name="highlightPD 6 3 2 4" xfId="8746"/>
    <cellStyle name="highlightPD 6 3 2 5" xfId="8747"/>
    <cellStyle name="highlightPD 6 3 2 6" xfId="8748"/>
    <cellStyle name="highlightPD 6 3 2 7" xfId="8749"/>
    <cellStyle name="highlightPD 6 3 3" xfId="8750"/>
    <cellStyle name="highlightPD 6 3 4" xfId="8751"/>
    <cellStyle name="highlightPD 6 3 5" xfId="8752"/>
    <cellStyle name="highlightPD 6 3 6" xfId="8753"/>
    <cellStyle name="highlightPD 6 4" xfId="8754"/>
    <cellStyle name="highlightPD 6 5" xfId="8755"/>
    <cellStyle name="highlightPD 6 6" xfId="8756"/>
    <cellStyle name="highlightPD 6 7" xfId="8757"/>
    <cellStyle name="highlightPD 6 8" xfId="8758"/>
    <cellStyle name="highlightPD 6 9" xfId="8759"/>
    <cellStyle name="highlightPD 7" xfId="8760"/>
    <cellStyle name="highlightPD 7 2" xfId="8761"/>
    <cellStyle name="highlightPD 7 3" xfId="8762"/>
    <cellStyle name="highlightPD 7 4" xfId="8763"/>
    <cellStyle name="highlightPD 7 5" xfId="8764"/>
    <cellStyle name="highlightPD 8" xfId="8765"/>
    <cellStyle name="highlightPD 8 2" xfId="8766"/>
    <cellStyle name="highlightPD 8 3" xfId="8767"/>
    <cellStyle name="highlightPD 8 4" xfId="8768"/>
    <cellStyle name="highlightPD 9" xfId="8769"/>
    <cellStyle name="highlightPD 9 2" xfId="8770"/>
    <cellStyle name="highlightPD 9 3" xfId="8771"/>
    <cellStyle name="highlightPD 9 4" xfId="8772"/>
    <cellStyle name="highlightPercentage" xfId="8773"/>
    <cellStyle name="highlightPercentage 10" xfId="8774"/>
    <cellStyle name="highlightPercentage 11" xfId="8775"/>
    <cellStyle name="highlightPercentage 12" xfId="8776"/>
    <cellStyle name="highlightPercentage 13" xfId="8777"/>
    <cellStyle name="highlightPercentage 14" xfId="8778"/>
    <cellStyle name="highlightPercentage 2" xfId="8779"/>
    <cellStyle name="highlightPercentage 2 10" xfId="8780"/>
    <cellStyle name="highlightPercentage 2 11" xfId="8781"/>
    <cellStyle name="highlightPercentage 2 12" xfId="8782"/>
    <cellStyle name="highlightPercentage 2 13" xfId="8783"/>
    <cellStyle name="highlightPercentage 2 14" xfId="8784"/>
    <cellStyle name="highlightPercentage 2 2" xfId="8785"/>
    <cellStyle name="highlightPercentage 2 2 10" xfId="8786"/>
    <cellStyle name="highlightPercentage 2 2 11" xfId="8787"/>
    <cellStyle name="highlightPercentage 2 2 2" xfId="8788"/>
    <cellStyle name="highlightPercentage 2 2 2 10" xfId="8789"/>
    <cellStyle name="highlightPercentage 2 2 2 11" xfId="8790"/>
    <cellStyle name="highlightPercentage 2 2 2 2" xfId="8791"/>
    <cellStyle name="highlightPercentage 2 2 2 2 10" xfId="8792"/>
    <cellStyle name="highlightPercentage 2 2 2 2 11" xfId="8793"/>
    <cellStyle name="highlightPercentage 2 2 2 2 12" xfId="8794"/>
    <cellStyle name="highlightPercentage 2 2 2 2 13" xfId="8795"/>
    <cellStyle name="highlightPercentage 2 2 2 2 2" xfId="8796"/>
    <cellStyle name="highlightPercentage 2 2 2 2 2 2" xfId="8797"/>
    <cellStyle name="highlightPercentage 2 2 2 2 2 2 2" xfId="8798"/>
    <cellStyle name="highlightPercentage 2 2 2 2 2 2 3" xfId="8799"/>
    <cellStyle name="highlightPercentage 2 2 2 2 2 2 4" xfId="8800"/>
    <cellStyle name="highlightPercentage 2 2 2 2 2 2 5" xfId="8801"/>
    <cellStyle name="highlightPercentage 2 2 2 2 2 2 6" xfId="8802"/>
    <cellStyle name="highlightPercentage 2 2 2 2 2 2 7" xfId="8803"/>
    <cellStyle name="highlightPercentage 2 2 2 2 2 3" xfId="8804"/>
    <cellStyle name="highlightPercentage 2 2 2 2 2 4" xfId="8805"/>
    <cellStyle name="highlightPercentage 2 2 2 2 2 5" xfId="8806"/>
    <cellStyle name="highlightPercentage 2 2 2 2 2 6" xfId="8807"/>
    <cellStyle name="highlightPercentage 2 2 2 2 3" xfId="8808"/>
    <cellStyle name="highlightPercentage 2 2 2 2 4" xfId="8809"/>
    <cellStyle name="highlightPercentage 2 2 2 2 5" xfId="8810"/>
    <cellStyle name="highlightPercentage 2 2 2 2 6" xfId="8811"/>
    <cellStyle name="highlightPercentage 2 2 2 2 7" xfId="8812"/>
    <cellStyle name="highlightPercentage 2 2 2 2 8" xfId="8813"/>
    <cellStyle name="highlightPercentage 2 2 2 2 9" xfId="8814"/>
    <cellStyle name="highlightPercentage 2 2 2 3" xfId="8815"/>
    <cellStyle name="highlightPercentage 2 2 2 3 2" xfId="8816"/>
    <cellStyle name="highlightPercentage 2 2 2 3 2 2" xfId="8817"/>
    <cellStyle name="highlightPercentage 2 2 2 3 2 3" xfId="8818"/>
    <cellStyle name="highlightPercentage 2 2 2 3 2 4" xfId="8819"/>
    <cellStyle name="highlightPercentage 2 2 2 3 2 5" xfId="8820"/>
    <cellStyle name="highlightPercentage 2 2 2 3 2 6" xfId="8821"/>
    <cellStyle name="highlightPercentage 2 2 2 3 2 7" xfId="8822"/>
    <cellStyle name="highlightPercentage 2 2 2 3 3" xfId="8823"/>
    <cellStyle name="highlightPercentage 2 2 2 3 4" xfId="8824"/>
    <cellStyle name="highlightPercentage 2 2 2 3 5" xfId="8825"/>
    <cellStyle name="highlightPercentage 2 2 2 3 6" xfId="8826"/>
    <cellStyle name="highlightPercentage 2 2 2 4" xfId="8827"/>
    <cellStyle name="highlightPercentage 2 2 2 5" xfId="8828"/>
    <cellStyle name="highlightPercentage 2 2 2 6" xfId="8829"/>
    <cellStyle name="highlightPercentage 2 2 2 7" xfId="8830"/>
    <cellStyle name="highlightPercentage 2 2 2 8" xfId="8831"/>
    <cellStyle name="highlightPercentage 2 2 2 9" xfId="8832"/>
    <cellStyle name="highlightPercentage 2 2 3" xfId="8833"/>
    <cellStyle name="highlightPercentage 2 2 3 2" xfId="8834"/>
    <cellStyle name="highlightPercentage 2 2 3 3" xfId="8835"/>
    <cellStyle name="highlightPercentage 2 2 3 4" xfId="8836"/>
    <cellStyle name="highlightPercentage 2 2 3 5" xfId="8837"/>
    <cellStyle name="highlightPercentage 2 2 3 6" xfId="8838"/>
    <cellStyle name="highlightPercentage 2 2 3 7" xfId="8839"/>
    <cellStyle name="highlightPercentage 2 2 4" xfId="8840"/>
    <cellStyle name="highlightPercentage 2 2 5" xfId="8841"/>
    <cellStyle name="highlightPercentage 2 2 6" xfId="8842"/>
    <cellStyle name="highlightPercentage 2 2 7" xfId="8843"/>
    <cellStyle name="highlightPercentage 2 2 8" xfId="8844"/>
    <cellStyle name="highlightPercentage 2 2 9" xfId="8845"/>
    <cellStyle name="highlightPercentage 2 3" xfId="8846"/>
    <cellStyle name="highlightPercentage 2 3 10" xfId="8847"/>
    <cellStyle name="highlightPercentage 2 3 11" xfId="8848"/>
    <cellStyle name="highlightPercentage 2 3 12" xfId="8849"/>
    <cellStyle name="highlightPercentage 2 3 2" xfId="8850"/>
    <cellStyle name="highlightPercentage 2 3 2 10" xfId="8851"/>
    <cellStyle name="highlightPercentage 2 3 2 11" xfId="8852"/>
    <cellStyle name="highlightPercentage 2 3 2 2" xfId="8853"/>
    <cellStyle name="highlightPercentage 2 3 2 2 10" xfId="8854"/>
    <cellStyle name="highlightPercentage 2 3 2 2 11" xfId="8855"/>
    <cellStyle name="highlightPercentage 2 3 2 2 12" xfId="8856"/>
    <cellStyle name="highlightPercentage 2 3 2 2 13" xfId="8857"/>
    <cellStyle name="highlightPercentage 2 3 2 2 2" xfId="8858"/>
    <cellStyle name="highlightPercentage 2 3 2 2 2 2" xfId="8859"/>
    <cellStyle name="highlightPercentage 2 3 2 2 2 2 2" xfId="8860"/>
    <cellStyle name="highlightPercentage 2 3 2 2 2 2 3" xfId="8861"/>
    <cellStyle name="highlightPercentage 2 3 2 2 2 2 4" xfId="8862"/>
    <cellStyle name="highlightPercentage 2 3 2 2 2 2 5" xfId="8863"/>
    <cellStyle name="highlightPercentage 2 3 2 2 2 2 6" xfId="8864"/>
    <cellStyle name="highlightPercentage 2 3 2 2 2 2 7" xfId="8865"/>
    <cellStyle name="highlightPercentage 2 3 2 2 2 3" xfId="8866"/>
    <cellStyle name="highlightPercentage 2 3 2 2 2 4" xfId="8867"/>
    <cellStyle name="highlightPercentage 2 3 2 2 2 5" xfId="8868"/>
    <cellStyle name="highlightPercentage 2 3 2 2 2 6" xfId="8869"/>
    <cellStyle name="highlightPercentage 2 3 2 2 3" xfId="8870"/>
    <cellStyle name="highlightPercentage 2 3 2 2 4" xfId="8871"/>
    <cellStyle name="highlightPercentage 2 3 2 2 5" xfId="8872"/>
    <cellStyle name="highlightPercentage 2 3 2 2 6" xfId="8873"/>
    <cellStyle name="highlightPercentage 2 3 2 2 7" xfId="8874"/>
    <cellStyle name="highlightPercentage 2 3 2 2 8" xfId="8875"/>
    <cellStyle name="highlightPercentage 2 3 2 2 9" xfId="8876"/>
    <cellStyle name="highlightPercentage 2 3 2 3" xfId="8877"/>
    <cellStyle name="highlightPercentage 2 3 2 3 2" xfId="8878"/>
    <cellStyle name="highlightPercentage 2 3 2 3 2 2" xfId="8879"/>
    <cellStyle name="highlightPercentage 2 3 2 3 2 3" xfId="8880"/>
    <cellStyle name="highlightPercentage 2 3 2 3 2 4" xfId="8881"/>
    <cellStyle name="highlightPercentage 2 3 2 3 2 5" xfId="8882"/>
    <cellStyle name="highlightPercentage 2 3 2 3 2 6" xfId="8883"/>
    <cellStyle name="highlightPercentage 2 3 2 3 2 7" xfId="8884"/>
    <cellStyle name="highlightPercentage 2 3 2 3 3" xfId="8885"/>
    <cellStyle name="highlightPercentage 2 3 2 3 4" xfId="8886"/>
    <cellStyle name="highlightPercentage 2 3 2 3 5" xfId="8887"/>
    <cellStyle name="highlightPercentage 2 3 2 3 6" xfId="8888"/>
    <cellStyle name="highlightPercentage 2 3 2 4" xfId="8889"/>
    <cellStyle name="highlightPercentage 2 3 2 5" xfId="8890"/>
    <cellStyle name="highlightPercentage 2 3 2 6" xfId="8891"/>
    <cellStyle name="highlightPercentage 2 3 2 7" xfId="8892"/>
    <cellStyle name="highlightPercentage 2 3 2 8" xfId="8893"/>
    <cellStyle name="highlightPercentage 2 3 2 9" xfId="8894"/>
    <cellStyle name="highlightPercentage 2 3 3" xfId="8895"/>
    <cellStyle name="highlightPercentage 2 3 3 2" xfId="8896"/>
    <cellStyle name="highlightPercentage 2 3 3 2 2" xfId="8897"/>
    <cellStyle name="highlightPercentage 2 3 3 2 3" xfId="8898"/>
    <cellStyle name="highlightPercentage 2 3 3 2 4" xfId="8899"/>
    <cellStyle name="highlightPercentage 2 3 3 2 5" xfId="8900"/>
    <cellStyle name="highlightPercentage 2 3 3 2 6" xfId="8901"/>
    <cellStyle name="highlightPercentage 2 3 3 2 7" xfId="8902"/>
    <cellStyle name="highlightPercentage 2 3 3 3" xfId="8903"/>
    <cellStyle name="highlightPercentage 2 3 3 4" xfId="8904"/>
    <cellStyle name="highlightPercentage 2 3 3 5" xfId="8905"/>
    <cellStyle name="highlightPercentage 2 3 3 6" xfId="8906"/>
    <cellStyle name="highlightPercentage 2 3 4" xfId="8907"/>
    <cellStyle name="highlightPercentage 2 3 5" xfId="8908"/>
    <cellStyle name="highlightPercentage 2 3 6" xfId="8909"/>
    <cellStyle name="highlightPercentage 2 3 7" xfId="8910"/>
    <cellStyle name="highlightPercentage 2 3 8" xfId="8911"/>
    <cellStyle name="highlightPercentage 2 3 9" xfId="8912"/>
    <cellStyle name="highlightPercentage 2 4" xfId="8913"/>
    <cellStyle name="highlightPercentage 2 4 10" xfId="8914"/>
    <cellStyle name="highlightPercentage 2 4 11" xfId="8915"/>
    <cellStyle name="highlightPercentage 2 4 12" xfId="8916"/>
    <cellStyle name="highlightPercentage 2 4 2" xfId="8917"/>
    <cellStyle name="highlightPercentage 2 4 2 10" xfId="8918"/>
    <cellStyle name="highlightPercentage 2 4 2 11" xfId="8919"/>
    <cellStyle name="highlightPercentage 2 4 2 2" xfId="8920"/>
    <cellStyle name="highlightPercentage 2 4 2 2 10" xfId="8921"/>
    <cellStyle name="highlightPercentage 2 4 2 2 11" xfId="8922"/>
    <cellStyle name="highlightPercentage 2 4 2 2 12" xfId="8923"/>
    <cellStyle name="highlightPercentage 2 4 2 2 13" xfId="8924"/>
    <cellStyle name="highlightPercentage 2 4 2 2 2" xfId="8925"/>
    <cellStyle name="highlightPercentage 2 4 2 2 2 2" xfId="8926"/>
    <cellStyle name="highlightPercentage 2 4 2 2 2 2 2" xfId="8927"/>
    <cellStyle name="highlightPercentage 2 4 2 2 2 2 3" xfId="8928"/>
    <cellStyle name="highlightPercentage 2 4 2 2 2 2 4" xfId="8929"/>
    <cellStyle name="highlightPercentage 2 4 2 2 2 2 5" xfId="8930"/>
    <cellStyle name="highlightPercentage 2 4 2 2 2 2 6" xfId="8931"/>
    <cellStyle name="highlightPercentage 2 4 2 2 2 2 7" xfId="8932"/>
    <cellStyle name="highlightPercentage 2 4 2 2 2 3" xfId="8933"/>
    <cellStyle name="highlightPercentage 2 4 2 2 2 4" xfId="8934"/>
    <cellStyle name="highlightPercentage 2 4 2 2 2 5" xfId="8935"/>
    <cellStyle name="highlightPercentage 2 4 2 2 2 6" xfId="8936"/>
    <cellStyle name="highlightPercentage 2 4 2 2 3" xfId="8937"/>
    <cellStyle name="highlightPercentage 2 4 2 2 4" xfId="8938"/>
    <cellStyle name="highlightPercentage 2 4 2 2 5" xfId="8939"/>
    <cellStyle name="highlightPercentage 2 4 2 2 6" xfId="8940"/>
    <cellStyle name="highlightPercentage 2 4 2 2 7" xfId="8941"/>
    <cellStyle name="highlightPercentage 2 4 2 2 8" xfId="8942"/>
    <cellStyle name="highlightPercentage 2 4 2 2 9" xfId="8943"/>
    <cellStyle name="highlightPercentage 2 4 2 3" xfId="8944"/>
    <cellStyle name="highlightPercentage 2 4 2 3 2" xfId="8945"/>
    <cellStyle name="highlightPercentage 2 4 2 3 2 2" xfId="8946"/>
    <cellStyle name="highlightPercentage 2 4 2 3 2 3" xfId="8947"/>
    <cellStyle name="highlightPercentage 2 4 2 3 2 4" xfId="8948"/>
    <cellStyle name="highlightPercentage 2 4 2 3 2 5" xfId="8949"/>
    <cellStyle name="highlightPercentage 2 4 2 3 2 6" xfId="8950"/>
    <cellStyle name="highlightPercentage 2 4 2 3 2 7" xfId="8951"/>
    <cellStyle name="highlightPercentage 2 4 2 3 3" xfId="8952"/>
    <cellStyle name="highlightPercentage 2 4 2 3 4" xfId="8953"/>
    <cellStyle name="highlightPercentage 2 4 2 3 5" xfId="8954"/>
    <cellStyle name="highlightPercentage 2 4 2 3 6" xfId="8955"/>
    <cellStyle name="highlightPercentage 2 4 2 4" xfId="8956"/>
    <cellStyle name="highlightPercentage 2 4 2 5" xfId="8957"/>
    <cellStyle name="highlightPercentage 2 4 2 6" xfId="8958"/>
    <cellStyle name="highlightPercentage 2 4 2 7" xfId="8959"/>
    <cellStyle name="highlightPercentage 2 4 2 8" xfId="8960"/>
    <cellStyle name="highlightPercentage 2 4 2 9" xfId="8961"/>
    <cellStyle name="highlightPercentage 2 4 3" xfId="8962"/>
    <cellStyle name="highlightPercentage 2 4 3 10" xfId="8963"/>
    <cellStyle name="highlightPercentage 2 4 3 11" xfId="8964"/>
    <cellStyle name="highlightPercentage 2 4 3 12" xfId="8965"/>
    <cellStyle name="highlightPercentage 2 4 3 13" xfId="8966"/>
    <cellStyle name="highlightPercentage 2 4 3 2" xfId="8967"/>
    <cellStyle name="highlightPercentage 2 4 3 2 2" xfId="8968"/>
    <cellStyle name="highlightPercentage 2 4 3 2 2 2" xfId="8969"/>
    <cellStyle name="highlightPercentage 2 4 3 2 2 3" xfId="8970"/>
    <cellStyle name="highlightPercentage 2 4 3 2 2 4" xfId="8971"/>
    <cellStyle name="highlightPercentage 2 4 3 2 2 5" xfId="8972"/>
    <cellStyle name="highlightPercentage 2 4 3 2 2 6" xfId="8973"/>
    <cellStyle name="highlightPercentage 2 4 3 2 2 7" xfId="8974"/>
    <cellStyle name="highlightPercentage 2 4 3 2 3" xfId="8975"/>
    <cellStyle name="highlightPercentage 2 4 3 2 4" xfId="8976"/>
    <cellStyle name="highlightPercentage 2 4 3 2 5" xfId="8977"/>
    <cellStyle name="highlightPercentage 2 4 3 2 6" xfId="8978"/>
    <cellStyle name="highlightPercentage 2 4 3 3" xfId="8979"/>
    <cellStyle name="highlightPercentage 2 4 3 4" xfId="8980"/>
    <cellStyle name="highlightPercentage 2 4 3 5" xfId="8981"/>
    <cellStyle name="highlightPercentage 2 4 3 6" xfId="8982"/>
    <cellStyle name="highlightPercentage 2 4 3 7" xfId="8983"/>
    <cellStyle name="highlightPercentage 2 4 3 8" xfId="8984"/>
    <cellStyle name="highlightPercentage 2 4 3 9" xfId="8985"/>
    <cellStyle name="highlightPercentage 2 4 4" xfId="8986"/>
    <cellStyle name="highlightPercentage 2 4 4 2" xfId="8987"/>
    <cellStyle name="highlightPercentage 2 4 4 2 2" xfId="8988"/>
    <cellStyle name="highlightPercentage 2 4 4 2 3" xfId="8989"/>
    <cellStyle name="highlightPercentage 2 4 4 2 4" xfId="8990"/>
    <cellStyle name="highlightPercentage 2 4 4 2 5" xfId="8991"/>
    <cellStyle name="highlightPercentage 2 4 4 2 6" xfId="8992"/>
    <cellStyle name="highlightPercentage 2 4 4 2 7" xfId="8993"/>
    <cellStyle name="highlightPercentage 2 4 4 3" xfId="8994"/>
    <cellStyle name="highlightPercentage 2 4 4 4" xfId="8995"/>
    <cellStyle name="highlightPercentage 2 4 4 5" xfId="8996"/>
    <cellStyle name="highlightPercentage 2 4 4 6" xfId="8997"/>
    <cellStyle name="highlightPercentage 2 4 5" xfId="8998"/>
    <cellStyle name="highlightPercentage 2 4 6" xfId="8999"/>
    <cellStyle name="highlightPercentage 2 4 7" xfId="9000"/>
    <cellStyle name="highlightPercentage 2 4 8" xfId="9001"/>
    <cellStyle name="highlightPercentage 2 4 9" xfId="9002"/>
    <cellStyle name="highlightPercentage 2 5" xfId="9003"/>
    <cellStyle name="highlightPercentage 2 5 10" xfId="9004"/>
    <cellStyle name="highlightPercentage 2 5 11" xfId="9005"/>
    <cellStyle name="highlightPercentage 2 5 2" xfId="9006"/>
    <cellStyle name="highlightPercentage 2 5 2 10" xfId="9007"/>
    <cellStyle name="highlightPercentage 2 5 2 11" xfId="9008"/>
    <cellStyle name="highlightPercentage 2 5 2 12" xfId="9009"/>
    <cellStyle name="highlightPercentage 2 5 2 13" xfId="9010"/>
    <cellStyle name="highlightPercentage 2 5 2 2" xfId="9011"/>
    <cellStyle name="highlightPercentage 2 5 2 2 2" xfId="9012"/>
    <cellStyle name="highlightPercentage 2 5 2 2 2 2" xfId="9013"/>
    <cellStyle name="highlightPercentage 2 5 2 2 2 3" xfId="9014"/>
    <cellStyle name="highlightPercentage 2 5 2 2 2 4" xfId="9015"/>
    <cellStyle name="highlightPercentage 2 5 2 2 2 5" xfId="9016"/>
    <cellStyle name="highlightPercentage 2 5 2 2 2 6" xfId="9017"/>
    <cellStyle name="highlightPercentage 2 5 2 2 2 7" xfId="9018"/>
    <cellStyle name="highlightPercentage 2 5 2 2 3" xfId="9019"/>
    <cellStyle name="highlightPercentage 2 5 2 2 4" xfId="9020"/>
    <cellStyle name="highlightPercentage 2 5 2 2 5" xfId="9021"/>
    <cellStyle name="highlightPercentage 2 5 2 2 6" xfId="9022"/>
    <cellStyle name="highlightPercentage 2 5 2 3" xfId="9023"/>
    <cellStyle name="highlightPercentage 2 5 2 4" xfId="9024"/>
    <cellStyle name="highlightPercentage 2 5 2 5" xfId="9025"/>
    <cellStyle name="highlightPercentage 2 5 2 6" xfId="9026"/>
    <cellStyle name="highlightPercentage 2 5 2 7" xfId="9027"/>
    <cellStyle name="highlightPercentage 2 5 2 8" xfId="9028"/>
    <cellStyle name="highlightPercentage 2 5 2 9" xfId="9029"/>
    <cellStyle name="highlightPercentage 2 5 3" xfId="9030"/>
    <cellStyle name="highlightPercentage 2 5 3 2" xfId="9031"/>
    <cellStyle name="highlightPercentage 2 5 3 2 2" xfId="9032"/>
    <cellStyle name="highlightPercentage 2 5 3 2 3" xfId="9033"/>
    <cellStyle name="highlightPercentage 2 5 3 2 4" xfId="9034"/>
    <cellStyle name="highlightPercentage 2 5 3 2 5" xfId="9035"/>
    <cellStyle name="highlightPercentage 2 5 3 2 6" xfId="9036"/>
    <cellStyle name="highlightPercentage 2 5 3 2 7" xfId="9037"/>
    <cellStyle name="highlightPercentage 2 5 3 3" xfId="9038"/>
    <cellStyle name="highlightPercentage 2 5 3 4" xfId="9039"/>
    <cellStyle name="highlightPercentage 2 5 3 5" xfId="9040"/>
    <cellStyle name="highlightPercentage 2 5 3 6" xfId="9041"/>
    <cellStyle name="highlightPercentage 2 5 4" xfId="9042"/>
    <cellStyle name="highlightPercentage 2 5 5" xfId="9043"/>
    <cellStyle name="highlightPercentage 2 5 6" xfId="9044"/>
    <cellStyle name="highlightPercentage 2 5 7" xfId="9045"/>
    <cellStyle name="highlightPercentage 2 5 8" xfId="9046"/>
    <cellStyle name="highlightPercentage 2 5 9" xfId="9047"/>
    <cellStyle name="highlightPercentage 2 6" xfId="9048"/>
    <cellStyle name="highlightPercentage 2 6 2" xfId="9049"/>
    <cellStyle name="highlightPercentage 2 6 3" xfId="9050"/>
    <cellStyle name="highlightPercentage 2 6 4" xfId="9051"/>
    <cellStyle name="highlightPercentage 2 6 5" xfId="9052"/>
    <cellStyle name="highlightPercentage 2 7" xfId="9053"/>
    <cellStyle name="highlightPercentage 2 7 2" xfId="9054"/>
    <cellStyle name="highlightPercentage 2 7 3" xfId="9055"/>
    <cellStyle name="highlightPercentage 2 7 4" xfId="9056"/>
    <cellStyle name="highlightPercentage 2 8" xfId="9057"/>
    <cellStyle name="highlightPercentage 2 8 2" xfId="9058"/>
    <cellStyle name="highlightPercentage 2 8 3" xfId="9059"/>
    <cellStyle name="highlightPercentage 2 8 4" xfId="9060"/>
    <cellStyle name="highlightPercentage 2 9" xfId="9061"/>
    <cellStyle name="highlightPercentage 3" xfId="9062"/>
    <cellStyle name="highlightPercentage 3 10" xfId="9063"/>
    <cellStyle name="highlightPercentage 3 11" xfId="9064"/>
    <cellStyle name="highlightPercentage 3 12" xfId="9065"/>
    <cellStyle name="highlightPercentage 3 13" xfId="9066"/>
    <cellStyle name="highlightPercentage 3 14" xfId="9067"/>
    <cellStyle name="highlightPercentage 3 15" xfId="9068"/>
    <cellStyle name="highlightPercentage 3 2" xfId="9069"/>
    <cellStyle name="highlightPercentage 3 2 10" xfId="9070"/>
    <cellStyle name="highlightPercentage 3 2 11" xfId="9071"/>
    <cellStyle name="highlightPercentage 3 2 2" xfId="9072"/>
    <cellStyle name="highlightPercentage 3 2 2 10" xfId="9073"/>
    <cellStyle name="highlightPercentage 3 2 2 11" xfId="9074"/>
    <cellStyle name="highlightPercentage 3 2 2 2" xfId="9075"/>
    <cellStyle name="highlightPercentage 3 2 2 2 10" xfId="9076"/>
    <cellStyle name="highlightPercentage 3 2 2 2 11" xfId="9077"/>
    <cellStyle name="highlightPercentage 3 2 2 2 12" xfId="9078"/>
    <cellStyle name="highlightPercentage 3 2 2 2 13" xfId="9079"/>
    <cellStyle name="highlightPercentage 3 2 2 2 2" xfId="9080"/>
    <cellStyle name="highlightPercentage 3 2 2 2 2 2" xfId="9081"/>
    <cellStyle name="highlightPercentage 3 2 2 2 2 2 2" xfId="9082"/>
    <cellStyle name="highlightPercentage 3 2 2 2 2 2 3" xfId="9083"/>
    <cellStyle name="highlightPercentage 3 2 2 2 2 2 4" xfId="9084"/>
    <cellStyle name="highlightPercentage 3 2 2 2 2 2 5" xfId="9085"/>
    <cellStyle name="highlightPercentage 3 2 2 2 2 2 6" xfId="9086"/>
    <cellStyle name="highlightPercentage 3 2 2 2 2 2 7" xfId="9087"/>
    <cellStyle name="highlightPercentage 3 2 2 2 2 3" xfId="9088"/>
    <cellStyle name="highlightPercentage 3 2 2 2 2 4" xfId="9089"/>
    <cellStyle name="highlightPercentage 3 2 2 2 2 5" xfId="9090"/>
    <cellStyle name="highlightPercentage 3 2 2 2 2 6" xfId="9091"/>
    <cellStyle name="highlightPercentage 3 2 2 2 3" xfId="9092"/>
    <cellStyle name="highlightPercentage 3 2 2 2 4" xfId="9093"/>
    <cellStyle name="highlightPercentage 3 2 2 2 5" xfId="9094"/>
    <cellStyle name="highlightPercentage 3 2 2 2 6" xfId="9095"/>
    <cellStyle name="highlightPercentage 3 2 2 2 7" xfId="9096"/>
    <cellStyle name="highlightPercentage 3 2 2 2 8" xfId="9097"/>
    <cellStyle name="highlightPercentage 3 2 2 2 9" xfId="9098"/>
    <cellStyle name="highlightPercentage 3 2 2 3" xfId="9099"/>
    <cellStyle name="highlightPercentage 3 2 2 3 2" xfId="9100"/>
    <cellStyle name="highlightPercentage 3 2 2 3 2 2" xfId="9101"/>
    <cellStyle name="highlightPercentage 3 2 2 3 2 3" xfId="9102"/>
    <cellStyle name="highlightPercentage 3 2 2 3 2 4" xfId="9103"/>
    <cellStyle name="highlightPercentage 3 2 2 3 2 5" xfId="9104"/>
    <cellStyle name="highlightPercentage 3 2 2 3 2 6" xfId="9105"/>
    <cellStyle name="highlightPercentage 3 2 2 3 2 7" xfId="9106"/>
    <cellStyle name="highlightPercentage 3 2 2 3 3" xfId="9107"/>
    <cellStyle name="highlightPercentage 3 2 2 3 4" xfId="9108"/>
    <cellStyle name="highlightPercentage 3 2 2 3 5" xfId="9109"/>
    <cellStyle name="highlightPercentage 3 2 2 3 6" xfId="9110"/>
    <cellStyle name="highlightPercentage 3 2 2 4" xfId="9111"/>
    <cellStyle name="highlightPercentage 3 2 2 5" xfId="9112"/>
    <cellStyle name="highlightPercentage 3 2 2 6" xfId="9113"/>
    <cellStyle name="highlightPercentage 3 2 2 7" xfId="9114"/>
    <cellStyle name="highlightPercentage 3 2 2 8" xfId="9115"/>
    <cellStyle name="highlightPercentage 3 2 2 9" xfId="9116"/>
    <cellStyle name="highlightPercentage 3 2 3" xfId="9117"/>
    <cellStyle name="highlightPercentage 3 2 3 2" xfId="9118"/>
    <cellStyle name="highlightPercentage 3 2 3 3" xfId="9119"/>
    <cellStyle name="highlightPercentage 3 2 3 4" xfId="9120"/>
    <cellStyle name="highlightPercentage 3 2 3 5" xfId="9121"/>
    <cellStyle name="highlightPercentage 3 2 3 6" xfId="9122"/>
    <cellStyle name="highlightPercentage 3 2 3 7" xfId="9123"/>
    <cellStyle name="highlightPercentage 3 2 4" xfId="9124"/>
    <cellStyle name="highlightPercentage 3 2 5" xfId="9125"/>
    <cellStyle name="highlightPercentage 3 2 6" xfId="9126"/>
    <cellStyle name="highlightPercentage 3 2 7" xfId="9127"/>
    <cellStyle name="highlightPercentage 3 2 8" xfId="9128"/>
    <cellStyle name="highlightPercentage 3 2 9" xfId="9129"/>
    <cellStyle name="highlightPercentage 3 3" xfId="9130"/>
    <cellStyle name="highlightPercentage 3 3 10" xfId="9131"/>
    <cellStyle name="highlightPercentage 3 3 11" xfId="9132"/>
    <cellStyle name="highlightPercentage 3 3 12" xfId="9133"/>
    <cellStyle name="highlightPercentage 3 3 2" xfId="9134"/>
    <cellStyle name="highlightPercentage 3 3 2 10" xfId="9135"/>
    <cellStyle name="highlightPercentage 3 3 2 11" xfId="9136"/>
    <cellStyle name="highlightPercentage 3 3 2 2" xfId="9137"/>
    <cellStyle name="highlightPercentage 3 3 2 2 10" xfId="9138"/>
    <cellStyle name="highlightPercentage 3 3 2 2 11" xfId="9139"/>
    <cellStyle name="highlightPercentage 3 3 2 2 12" xfId="9140"/>
    <cellStyle name="highlightPercentage 3 3 2 2 13" xfId="9141"/>
    <cellStyle name="highlightPercentage 3 3 2 2 2" xfId="9142"/>
    <cellStyle name="highlightPercentage 3 3 2 2 2 2" xfId="9143"/>
    <cellStyle name="highlightPercentage 3 3 2 2 2 2 2" xfId="9144"/>
    <cellStyle name="highlightPercentage 3 3 2 2 2 2 3" xfId="9145"/>
    <cellStyle name="highlightPercentage 3 3 2 2 2 2 4" xfId="9146"/>
    <cellStyle name="highlightPercentage 3 3 2 2 2 2 5" xfId="9147"/>
    <cellStyle name="highlightPercentage 3 3 2 2 2 2 6" xfId="9148"/>
    <cellStyle name="highlightPercentage 3 3 2 2 2 2 7" xfId="9149"/>
    <cellStyle name="highlightPercentage 3 3 2 2 2 3" xfId="9150"/>
    <cellStyle name="highlightPercentage 3 3 2 2 2 4" xfId="9151"/>
    <cellStyle name="highlightPercentage 3 3 2 2 2 5" xfId="9152"/>
    <cellStyle name="highlightPercentage 3 3 2 2 2 6" xfId="9153"/>
    <cellStyle name="highlightPercentage 3 3 2 2 3" xfId="9154"/>
    <cellStyle name="highlightPercentage 3 3 2 2 4" xfId="9155"/>
    <cellStyle name="highlightPercentage 3 3 2 2 5" xfId="9156"/>
    <cellStyle name="highlightPercentage 3 3 2 2 6" xfId="9157"/>
    <cellStyle name="highlightPercentage 3 3 2 2 7" xfId="9158"/>
    <cellStyle name="highlightPercentage 3 3 2 2 8" xfId="9159"/>
    <cellStyle name="highlightPercentage 3 3 2 2 9" xfId="9160"/>
    <cellStyle name="highlightPercentage 3 3 2 3" xfId="9161"/>
    <cellStyle name="highlightPercentage 3 3 2 3 2" xfId="9162"/>
    <cellStyle name="highlightPercentage 3 3 2 3 2 2" xfId="9163"/>
    <cellStyle name="highlightPercentage 3 3 2 3 2 3" xfId="9164"/>
    <cellStyle name="highlightPercentage 3 3 2 3 2 4" xfId="9165"/>
    <cellStyle name="highlightPercentage 3 3 2 3 2 5" xfId="9166"/>
    <cellStyle name="highlightPercentage 3 3 2 3 2 6" xfId="9167"/>
    <cellStyle name="highlightPercentage 3 3 2 3 2 7" xfId="9168"/>
    <cellStyle name="highlightPercentage 3 3 2 3 3" xfId="9169"/>
    <cellStyle name="highlightPercentage 3 3 2 3 4" xfId="9170"/>
    <cellStyle name="highlightPercentage 3 3 2 3 5" xfId="9171"/>
    <cellStyle name="highlightPercentage 3 3 2 3 6" xfId="9172"/>
    <cellStyle name="highlightPercentage 3 3 2 4" xfId="9173"/>
    <cellStyle name="highlightPercentage 3 3 2 5" xfId="9174"/>
    <cellStyle name="highlightPercentage 3 3 2 6" xfId="9175"/>
    <cellStyle name="highlightPercentage 3 3 2 7" xfId="9176"/>
    <cellStyle name="highlightPercentage 3 3 2 8" xfId="9177"/>
    <cellStyle name="highlightPercentage 3 3 2 9" xfId="9178"/>
    <cellStyle name="highlightPercentage 3 3 3" xfId="9179"/>
    <cellStyle name="highlightPercentage 3 3 3 2" xfId="9180"/>
    <cellStyle name="highlightPercentage 3 3 3 2 2" xfId="9181"/>
    <cellStyle name="highlightPercentage 3 3 3 2 3" xfId="9182"/>
    <cellStyle name="highlightPercentage 3 3 3 2 4" xfId="9183"/>
    <cellStyle name="highlightPercentage 3 3 3 2 5" xfId="9184"/>
    <cellStyle name="highlightPercentage 3 3 3 2 6" xfId="9185"/>
    <cellStyle name="highlightPercentage 3 3 3 2 7" xfId="9186"/>
    <cellStyle name="highlightPercentage 3 3 3 3" xfId="9187"/>
    <cellStyle name="highlightPercentage 3 3 3 4" xfId="9188"/>
    <cellStyle name="highlightPercentage 3 3 3 5" xfId="9189"/>
    <cellStyle name="highlightPercentage 3 3 3 6" xfId="9190"/>
    <cellStyle name="highlightPercentage 3 3 4" xfId="9191"/>
    <cellStyle name="highlightPercentage 3 3 5" xfId="9192"/>
    <cellStyle name="highlightPercentage 3 3 6" xfId="9193"/>
    <cellStyle name="highlightPercentage 3 3 7" xfId="9194"/>
    <cellStyle name="highlightPercentage 3 3 8" xfId="9195"/>
    <cellStyle name="highlightPercentage 3 3 9" xfId="9196"/>
    <cellStyle name="highlightPercentage 3 4" xfId="9197"/>
    <cellStyle name="highlightPercentage 3 4 10" xfId="9198"/>
    <cellStyle name="highlightPercentage 3 4 11" xfId="9199"/>
    <cellStyle name="highlightPercentage 3 4 2" xfId="9200"/>
    <cellStyle name="highlightPercentage 3 4 2 10" xfId="9201"/>
    <cellStyle name="highlightPercentage 3 4 2 11" xfId="9202"/>
    <cellStyle name="highlightPercentage 3 4 2 12" xfId="9203"/>
    <cellStyle name="highlightPercentage 3 4 2 13" xfId="9204"/>
    <cellStyle name="highlightPercentage 3 4 2 2" xfId="9205"/>
    <cellStyle name="highlightPercentage 3 4 2 2 2" xfId="9206"/>
    <cellStyle name="highlightPercentage 3 4 2 2 2 2" xfId="9207"/>
    <cellStyle name="highlightPercentage 3 4 2 2 2 3" xfId="9208"/>
    <cellStyle name="highlightPercentage 3 4 2 2 2 4" xfId="9209"/>
    <cellStyle name="highlightPercentage 3 4 2 2 2 5" xfId="9210"/>
    <cellStyle name="highlightPercentage 3 4 2 2 2 6" xfId="9211"/>
    <cellStyle name="highlightPercentage 3 4 2 2 2 7" xfId="9212"/>
    <cellStyle name="highlightPercentage 3 4 2 2 3" xfId="9213"/>
    <cellStyle name="highlightPercentage 3 4 2 2 4" xfId="9214"/>
    <cellStyle name="highlightPercentage 3 4 2 2 5" xfId="9215"/>
    <cellStyle name="highlightPercentage 3 4 2 2 6" xfId="9216"/>
    <cellStyle name="highlightPercentage 3 4 2 3" xfId="9217"/>
    <cellStyle name="highlightPercentage 3 4 2 4" xfId="9218"/>
    <cellStyle name="highlightPercentage 3 4 2 5" xfId="9219"/>
    <cellStyle name="highlightPercentage 3 4 2 6" xfId="9220"/>
    <cellStyle name="highlightPercentage 3 4 2 7" xfId="9221"/>
    <cellStyle name="highlightPercentage 3 4 2 8" xfId="9222"/>
    <cellStyle name="highlightPercentage 3 4 2 9" xfId="9223"/>
    <cellStyle name="highlightPercentage 3 4 3" xfId="9224"/>
    <cellStyle name="highlightPercentage 3 4 3 2" xfId="9225"/>
    <cellStyle name="highlightPercentage 3 4 3 2 2" xfId="9226"/>
    <cellStyle name="highlightPercentage 3 4 3 2 3" xfId="9227"/>
    <cellStyle name="highlightPercentage 3 4 3 2 4" xfId="9228"/>
    <cellStyle name="highlightPercentage 3 4 3 2 5" xfId="9229"/>
    <cellStyle name="highlightPercentage 3 4 3 2 6" xfId="9230"/>
    <cellStyle name="highlightPercentage 3 4 3 2 7" xfId="9231"/>
    <cellStyle name="highlightPercentage 3 4 3 3" xfId="9232"/>
    <cellStyle name="highlightPercentage 3 4 3 4" xfId="9233"/>
    <cellStyle name="highlightPercentage 3 4 3 5" xfId="9234"/>
    <cellStyle name="highlightPercentage 3 4 3 6" xfId="9235"/>
    <cellStyle name="highlightPercentage 3 4 4" xfId="9236"/>
    <cellStyle name="highlightPercentage 3 4 5" xfId="9237"/>
    <cellStyle name="highlightPercentage 3 4 6" xfId="9238"/>
    <cellStyle name="highlightPercentage 3 4 7" xfId="9239"/>
    <cellStyle name="highlightPercentage 3 4 8" xfId="9240"/>
    <cellStyle name="highlightPercentage 3 4 9" xfId="9241"/>
    <cellStyle name="highlightPercentage 3 5" xfId="9242"/>
    <cellStyle name="highlightPercentage 3 5 2" xfId="9243"/>
    <cellStyle name="highlightPercentage 3 5 3" xfId="9244"/>
    <cellStyle name="highlightPercentage 3 5 4" xfId="9245"/>
    <cellStyle name="highlightPercentage 3 5 5" xfId="9246"/>
    <cellStyle name="highlightPercentage 3 5 6" xfId="9247"/>
    <cellStyle name="highlightPercentage 3 5 7" xfId="9248"/>
    <cellStyle name="highlightPercentage 3 6" xfId="9249"/>
    <cellStyle name="highlightPercentage 3 6 2" xfId="9250"/>
    <cellStyle name="highlightPercentage 3 6 3" xfId="9251"/>
    <cellStyle name="highlightPercentage 3 6 4" xfId="9252"/>
    <cellStyle name="highlightPercentage 3 6 5" xfId="9253"/>
    <cellStyle name="highlightPercentage 3 6 6" xfId="9254"/>
    <cellStyle name="highlightPercentage 3 6 7" xfId="9255"/>
    <cellStyle name="highlightPercentage 3 7" xfId="9256"/>
    <cellStyle name="highlightPercentage 3 7 2" xfId="9257"/>
    <cellStyle name="highlightPercentage 3 7 3" xfId="9258"/>
    <cellStyle name="highlightPercentage 3 7 4" xfId="9259"/>
    <cellStyle name="highlightPercentage 3 8" xfId="9260"/>
    <cellStyle name="highlightPercentage 3 8 2" xfId="9261"/>
    <cellStyle name="highlightPercentage 3 8 3" xfId="9262"/>
    <cellStyle name="highlightPercentage 3 8 4" xfId="9263"/>
    <cellStyle name="highlightPercentage 3 9" xfId="9264"/>
    <cellStyle name="highlightPercentage 4" xfId="9265"/>
    <cellStyle name="highlightPercentage 4 10" xfId="9266"/>
    <cellStyle name="highlightPercentage 4 11" xfId="9267"/>
    <cellStyle name="highlightPercentage 4 12" xfId="9268"/>
    <cellStyle name="highlightPercentage 4 2" xfId="9269"/>
    <cellStyle name="highlightPercentage 4 2 2" xfId="9270"/>
    <cellStyle name="highlightPercentage 4 2 2 2" xfId="9271"/>
    <cellStyle name="highlightPercentage 4 2 2 3" xfId="9272"/>
    <cellStyle name="highlightPercentage 4 2 2 4" xfId="9273"/>
    <cellStyle name="highlightPercentage 4 2 2 5" xfId="9274"/>
    <cellStyle name="highlightPercentage 4 2 2 6" xfId="9275"/>
    <cellStyle name="highlightPercentage 4 2 2 7" xfId="9276"/>
    <cellStyle name="highlightPercentage 4 2 3" xfId="9277"/>
    <cellStyle name="highlightPercentage 4 2 4" xfId="9278"/>
    <cellStyle name="highlightPercentage 4 2 5" xfId="9279"/>
    <cellStyle name="highlightPercentage 4 2 6" xfId="9280"/>
    <cellStyle name="highlightPercentage 4 3" xfId="9281"/>
    <cellStyle name="highlightPercentage 4 4" xfId="9282"/>
    <cellStyle name="highlightPercentage 4 5" xfId="9283"/>
    <cellStyle name="highlightPercentage 4 6" xfId="9284"/>
    <cellStyle name="highlightPercentage 4 7" xfId="9285"/>
    <cellStyle name="highlightPercentage 4 8" xfId="9286"/>
    <cellStyle name="highlightPercentage 4 9" xfId="9287"/>
    <cellStyle name="highlightPercentage 5" xfId="9288"/>
    <cellStyle name="highlightPercentage 5 10" xfId="9289"/>
    <cellStyle name="highlightPercentage 5 11" xfId="9290"/>
    <cellStyle name="highlightPercentage 5 12" xfId="9291"/>
    <cellStyle name="highlightPercentage 5 2" xfId="9292"/>
    <cellStyle name="highlightPercentage 5 2 10" xfId="9293"/>
    <cellStyle name="highlightPercentage 5 2 11" xfId="9294"/>
    <cellStyle name="highlightPercentage 5 2 12" xfId="9295"/>
    <cellStyle name="highlightPercentage 5 2 13" xfId="9296"/>
    <cellStyle name="highlightPercentage 5 2 2" xfId="9297"/>
    <cellStyle name="highlightPercentage 5 2 2 2" xfId="9298"/>
    <cellStyle name="highlightPercentage 5 2 2 2 2" xfId="9299"/>
    <cellStyle name="highlightPercentage 5 2 2 2 3" xfId="9300"/>
    <cellStyle name="highlightPercentage 5 2 2 2 4" xfId="9301"/>
    <cellStyle name="highlightPercentage 5 2 2 2 5" xfId="9302"/>
    <cellStyle name="highlightPercentage 5 2 2 2 6" xfId="9303"/>
    <cellStyle name="highlightPercentage 5 2 2 2 7" xfId="9304"/>
    <cellStyle name="highlightPercentage 5 2 2 3" xfId="9305"/>
    <cellStyle name="highlightPercentage 5 2 2 4" xfId="9306"/>
    <cellStyle name="highlightPercentage 5 2 2 5" xfId="9307"/>
    <cellStyle name="highlightPercentage 5 2 2 6" xfId="9308"/>
    <cellStyle name="highlightPercentage 5 2 3" xfId="9309"/>
    <cellStyle name="highlightPercentage 5 2 4" xfId="9310"/>
    <cellStyle name="highlightPercentage 5 2 5" xfId="9311"/>
    <cellStyle name="highlightPercentage 5 2 6" xfId="9312"/>
    <cellStyle name="highlightPercentage 5 2 7" xfId="9313"/>
    <cellStyle name="highlightPercentage 5 2 8" xfId="9314"/>
    <cellStyle name="highlightPercentage 5 2 9" xfId="9315"/>
    <cellStyle name="highlightPercentage 5 3" xfId="9316"/>
    <cellStyle name="highlightPercentage 5 3 2" xfId="9317"/>
    <cellStyle name="highlightPercentage 5 3 2 2" xfId="9318"/>
    <cellStyle name="highlightPercentage 5 3 2 3" xfId="9319"/>
    <cellStyle name="highlightPercentage 5 3 2 4" xfId="9320"/>
    <cellStyle name="highlightPercentage 5 3 2 5" xfId="9321"/>
    <cellStyle name="highlightPercentage 5 3 2 6" xfId="9322"/>
    <cellStyle name="highlightPercentage 5 3 2 7" xfId="9323"/>
    <cellStyle name="highlightPercentage 5 3 3" xfId="9324"/>
    <cellStyle name="highlightPercentage 5 3 4" xfId="9325"/>
    <cellStyle name="highlightPercentage 5 3 5" xfId="9326"/>
    <cellStyle name="highlightPercentage 5 3 6" xfId="9327"/>
    <cellStyle name="highlightPercentage 5 4" xfId="9328"/>
    <cellStyle name="highlightPercentage 5 5" xfId="9329"/>
    <cellStyle name="highlightPercentage 5 6" xfId="9330"/>
    <cellStyle name="highlightPercentage 5 7" xfId="9331"/>
    <cellStyle name="highlightPercentage 5 8" xfId="9332"/>
    <cellStyle name="highlightPercentage 5 9" xfId="9333"/>
    <cellStyle name="highlightPercentage 6" xfId="9334"/>
    <cellStyle name="highlightPercentage 6 10" xfId="9335"/>
    <cellStyle name="highlightPercentage 6 11" xfId="9336"/>
    <cellStyle name="highlightPercentage 6 2" xfId="9337"/>
    <cellStyle name="highlightPercentage 6 2 10" xfId="9338"/>
    <cellStyle name="highlightPercentage 6 2 11" xfId="9339"/>
    <cellStyle name="highlightPercentage 6 2 12" xfId="9340"/>
    <cellStyle name="highlightPercentage 6 2 13" xfId="9341"/>
    <cellStyle name="highlightPercentage 6 2 2" xfId="9342"/>
    <cellStyle name="highlightPercentage 6 2 2 2" xfId="9343"/>
    <cellStyle name="highlightPercentage 6 2 2 2 2" xfId="9344"/>
    <cellStyle name="highlightPercentage 6 2 2 2 3" xfId="9345"/>
    <cellStyle name="highlightPercentage 6 2 2 2 4" xfId="9346"/>
    <cellStyle name="highlightPercentage 6 2 2 2 5" xfId="9347"/>
    <cellStyle name="highlightPercentage 6 2 2 2 6" xfId="9348"/>
    <cellStyle name="highlightPercentage 6 2 2 2 7" xfId="9349"/>
    <cellStyle name="highlightPercentage 6 2 2 3" xfId="9350"/>
    <cellStyle name="highlightPercentage 6 2 2 4" xfId="9351"/>
    <cellStyle name="highlightPercentage 6 2 2 5" xfId="9352"/>
    <cellStyle name="highlightPercentage 6 2 2 6" xfId="9353"/>
    <cellStyle name="highlightPercentage 6 2 3" xfId="9354"/>
    <cellStyle name="highlightPercentage 6 2 4" xfId="9355"/>
    <cellStyle name="highlightPercentage 6 2 5" xfId="9356"/>
    <cellStyle name="highlightPercentage 6 2 6" xfId="9357"/>
    <cellStyle name="highlightPercentage 6 2 7" xfId="9358"/>
    <cellStyle name="highlightPercentage 6 2 8" xfId="9359"/>
    <cellStyle name="highlightPercentage 6 2 9" xfId="9360"/>
    <cellStyle name="highlightPercentage 6 3" xfId="9361"/>
    <cellStyle name="highlightPercentage 6 3 2" xfId="9362"/>
    <cellStyle name="highlightPercentage 6 3 2 2" xfId="9363"/>
    <cellStyle name="highlightPercentage 6 3 2 3" xfId="9364"/>
    <cellStyle name="highlightPercentage 6 3 2 4" xfId="9365"/>
    <cellStyle name="highlightPercentage 6 3 2 5" xfId="9366"/>
    <cellStyle name="highlightPercentage 6 3 2 6" xfId="9367"/>
    <cellStyle name="highlightPercentage 6 3 2 7" xfId="9368"/>
    <cellStyle name="highlightPercentage 6 3 3" xfId="9369"/>
    <cellStyle name="highlightPercentage 6 3 4" xfId="9370"/>
    <cellStyle name="highlightPercentage 6 3 5" xfId="9371"/>
    <cellStyle name="highlightPercentage 6 3 6" xfId="9372"/>
    <cellStyle name="highlightPercentage 6 4" xfId="9373"/>
    <cellStyle name="highlightPercentage 6 5" xfId="9374"/>
    <cellStyle name="highlightPercentage 6 6" xfId="9375"/>
    <cellStyle name="highlightPercentage 6 7" xfId="9376"/>
    <cellStyle name="highlightPercentage 6 8" xfId="9377"/>
    <cellStyle name="highlightPercentage 6 9" xfId="9378"/>
    <cellStyle name="highlightPercentage 7" xfId="9379"/>
    <cellStyle name="highlightPercentage 7 2" xfId="9380"/>
    <cellStyle name="highlightPercentage 7 3" xfId="9381"/>
    <cellStyle name="highlightPercentage 7 4" xfId="9382"/>
    <cellStyle name="highlightPercentage 7 5" xfId="9383"/>
    <cellStyle name="highlightPercentage 8" xfId="9384"/>
    <cellStyle name="highlightPercentage 8 2" xfId="9385"/>
    <cellStyle name="highlightPercentage 8 3" xfId="9386"/>
    <cellStyle name="highlightPercentage 8 4" xfId="9387"/>
    <cellStyle name="highlightPercentage 9" xfId="9388"/>
    <cellStyle name="highlightPercentage 9 2" xfId="9389"/>
    <cellStyle name="highlightPercentage 9 3" xfId="9390"/>
    <cellStyle name="highlightPercentage 9 4" xfId="9391"/>
    <cellStyle name="highlightText" xfId="171"/>
    <cellStyle name="highlightText 10" xfId="9392"/>
    <cellStyle name="highlightText 11" xfId="9393"/>
    <cellStyle name="highlightText 12" xfId="9394"/>
    <cellStyle name="highlightText 13" xfId="9395"/>
    <cellStyle name="highlightText 14" xfId="9396"/>
    <cellStyle name="highlightText 15" xfId="9397"/>
    <cellStyle name="highlightText 2" xfId="9398"/>
    <cellStyle name="highlightText 2 10" xfId="9399"/>
    <cellStyle name="highlightText 2 11" xfId="9400"/>
    <cellStyle name="highlightText 2 12" xfId="9401"/>
    <cellStyle name="highlightText 2 13" xfId="9402"/>
    <cellStyle name="highlightText 2 14" xfId="9403"/>
    <cellStyle name="highlightText 2 15" xfId="9404"/>
    <cellStyle name="highlightText 2 16" xfId="9405"/>
    <cellStyle name="highlightText 2 2" xfId="9406"/>
    <cellStyle name="highlightText 2 2 10" xfId="9407"/>
    <cellStyle name="highlightText 2 2 11" xfId="9408"/>
    <cellStyle name="highlightText 2 2 12" xfId="9409"/>
    <cellStyle name="highlightText 2 2 13" xfId="9410"/>
    <cellStyle name="highlightText 2 2 14" xfId="9411"/>
    <cellStyle name="highlightText 2 2 2" xfId="9412"/>
    <cellStyle name="highlightText 2 2 2 10" xfId="9413"/>
    <cellStyle name="highlightText 2 2 2 11" xfId="9414"/>
    <cellStyle name="highlightText 2 2 2 2" xfId="9415"/>
    <cellStyle name="highlightText 2 2 2 2 2" xfId="9416"/>
    <cellStyle name="highlightText 2 2 2 2 2 2" xfId="9417"/>
    <cellStyle name="highlightText 2 2 2 2 2 3" xfId="9418"/>
    <cellStyle name="highlightText 2 2 2 2 2 4" xfId="9419"/>
    <cellStyle name="highlightText 2 2 2 2 2 5" xfId="9420"/>
    <cellStyle name="highlightText 2 2 2 2 2 6" xfId="9421"/>
    <cellStyle name="highlightText 2 2 2 2 3" xfId="9422"/>
    <cellStyle name="highlightText 2 2 2 2 4" xfId="9423"/>
    <cellStyle name="highlightText 2 2 2 2 5" xfId="9424"/>
    <cellStyle name="highlightText 2 2 2 2 6" xfId="9425"/>
    <cellStyle name="highlightText 2 2 2 2 7" xfId="9426"/>
    <cellStyle name="highlightText 2 2 2 3" xfId="9427"/>
    <cellStyle name="highlightText 2 2 2 4" xfId="9428"/>
    <cellStyle name="highlightText 2 2 2 5" xfId="9429"/>
    <cellStyle name="highlightText 2 2 2 6" xfId="9430"/>
    <cellStyle name="highlightText 2 2 2 7" xfId="9431"/>
    <cellStyle name="highlightText 2 2 2 8" xfId="9432"/>
    <cellStyle name="highlightText 2 2 2 9" xfId="9433"/>
    <cellStyle name="highlightText 2 2 3" xfId="9434"/>
    <cellStyle name="highlightText 2 2 3 2" xfId="9435"/>
    <cellStyle name="highlightText 2 2 3 3" xfId="9436"/>
    <cellStyle name="highlightText 2 2 3 4" xfId="9437"/>
    <cellStyle name="highlightText 2 2 3 5" xfId="9438"/>
    <cellStyle name="highlightText 2 2 3 6" xfId="9439"/>
    <cellStyle name="highlightText 2 2 4" xfId="9440"/>
    <cellStyle name="highlightText 2 2 5" xfId="9441"/>
    <cellStyle name="highlightText 2 2 6" xfId="9442"/>
    <cellStyle name="highlightText 2 2 7" xfId="9443"/>
    <cellStyle name="highlightText 2 2 8" xfId="9444"/>
    <cellStyle name="highlightText 2 2 9" xfId="9445"/>
    <cellStyle name="highlightText 2 3" xfId="9446"/>
    <cellStyle name="highlightText 2 3 10" xfId="9447"/>
    <cellStyle name="highlightText 2 3 11" xfId="9448"/>
    <cellStyle name="highlightText 2 3 12" xfId="9449"/>
    <cellStyle name="highlightText 2 3 13" xfId="9450"/>
    <cellStyle name="highlightText 2 3 2" xfId="9451"/>
    <cellStyle name="highlightText 2 3 2 10" xfId="9452"/>
    <cellStyle name="highlightText 2 3 2 11" xfId="9453"/>
    <cellStyle name="highlightText 2 3 2 2" xfId="9454"/>
    <cellStyle name="highlightText 2 3 2 2 2" xfId="9455"/>
    <cellStyle name="highlightText 2 3 2 2 2 2" xfId="9456"/>
    <cellStyle name="highlightText 2 3 2 2 2 3" xfId="9457"/>
    <cellStyle name="highlightText 2 3 2 2 2 4" xfId="9458"/>
    <cellStyle name="highlightText 2 3 2 2 2 5" xfId="9459"/>
    <cellStyle name="highlightText 2 3 2 2 2 6" xfId="9460"/>
    <cellStyle name="highlightText 2 3 2 2 3" xfId="9461"/>
    <cellStyle name="highlightText 2 3 2 2 4" xfId="9462"/>
    <cellStyle name="highlightText 2 3 2 2 5" xfId="9463"/>
    <cellStyle name="highlightText 2 3 2 2 6" xfId="9464"/>
    <cellStyle name="highlightText 2 3 2 2 7" xfId="9465"/>
    <cellStyle name="highlightText 2 3 2 3" xfId="9466"/>
    <cellStyle name="highlightText 2 3 2 4" xfId="9467"/>
    <cellStyle name="highlightText 2 3 2 5" xfId="9468"/>
    <cellStyle name="highlightText 2 3 2 6" xfId="9469"/>
    <cellStyle name="highlightText 2 3 2 7" xfId="9470"/>
    <cellStyle name="highlightText 2 3 2 8" xfId="9471"/>
    <cellStyle name="highlightText 2 3 2 9" xfId="9472"/>
    <cellStyle name="highlightText 2 3 3" xfId="9473"/>
    <cellStyle name="highlightText 2 3 3 2" xfId="9474"/>
    <cellStyle name="highlightText 2 3 3 2 2" xfId="9475"/>
    <cellStyle name="highlightText 2 3 3 2 3" xfId="9476"/>
    <cellStyle name="highlightText 2 3 3 2 4" xfId="9477"/>
    <cellStyle name="highlightText 2 3 3 2 5" xfId="9478"/>
    <cellStyle name="highlightText 2 3 3 2 6" xfId="9479"/>
    <cellStyle name="highlightText 2 3 3 3" xfId="9480"/>
    <cellStyle name="highlightText 2 3 3 4" xfId="9481"/>
    <cellStyle name="highlightText 2 3 3 5" xfId="9482"/>
    <cellStyle name="highlightText 2 3 3 6" xfId="9483"/>
    <cellStyle name="highlightText 2 3 3 7" xfId="9484"/>
    <cellStyle name="highlightText 2 3 4" xfId="9485"/>
    <cellStyle name="highlightText 2 3 5" xfId="9486"/>
    <cellStyle name="highlightText 2 3 6" xfId="9487"/>
    <cellStyle name="highlightText 2 3 7" xfId="9488"/>
    <cellStyle name="highlightText 2 3 8" xfId="9489"/>
    <cellStyle name="highlightText 2 3 9" xfId="9490"/>
    <cellStyle name="highlightText 2 4" xfId="9491"/>
    <cellStyle name="highlightText 2 4 10" xfId="9492"/>
    <cellStyle name="highlightText 2 4 11" xfId="9493"/>
    <cellStyle name="highlightText 2 4 12" xfId="9494"/>
    <cellStyle name="highlightText 2 4 13" xfId="9495"/>
    <cellStyle name="highlightText 2 4 2" xfId="9496"/>
    <cellStyle name="highlightText 2 4 2 10" xfId="9497"/>
    <cellStyle name="highlightText 2 4 2 11" xfId="9498"/>
    <cellStyle name="highlightText 2 4 2 2" xfId="9499"/>
    <cellStyle name="highlightText 2 4 2 2 2" xfId="9500"/>
    <cellStyle name="highlightText 2 4 2 2 2 2" xfId="9501"/>
    <cellStyle name="highlightText 2 4 2 2 2 3" xfId="9502"/>
    <cellStyle name="highlightText 2 4 2 2 2 4" xfId="9503"/>
    <cellStyle name="highlightText 2 4 2 2 2 5" xfId="9504"/>
    <cellStyle name="highlightText 2 4 2 2 2 6" xfId="9505"/>
    <cellStyle name="highlightText 2 4 2 2 3" xfId="9506"/>
    <cellStyle name="highlightText 2 4 2 2 4" xfId="9507"/>
    <cellStyle name="highlightText 2 4 2 2 5" xfId="9508"/>
    <cellStyle name="highlightText 2 4 2 2 6" xfId="9509"/>
    <cellStyle name="highlightText 2 4 2 2 7" xfId="9510"/>
    <cellStyle name="highlightText 2 4 2 3" xfId="9511"/>
    <cellStyle name="highlightText 2 4 2 4" xfId="9512"/>
    <cellStyle name="highlightText 2 4 2 5" xfId="9513"/>
    <cellStyle name="highlightText 2 4 2 6" xfId="9514"/>
    <cellStyle name="highlightText 2 4 2 7" xfId="9515"/>
    <cellStyle name="highlightText 2 4 2 8" xfId="9516"/>
    <cellStyle name="highlightText 2 4 2 9" xfId="9517"/>
    <cellStyle name="highlightText 2 4 3" xfId="9518"/>
    <cellStyle name="highlightText 2 4 3 2" xfId="9519"/>
    <cellStyle name="highlightText 2 4 3 2 2" xfId="9520"/>
    <cellStyle name="highlightText 2 4 3 2 3" xfId="9521"/>
    <cellStyle name="highlightText 2 4 3 2 4" xfId="9522"/>
    <cellStyle name="highlightText 2 4 3 2 5" xfId="9523"/>
    <cellStyle name="highlightText 2 4 3 2 6" xfId="9524"/>
    <cellStyle name="highlightText 2 4 3 3" xfId="9525"/>
    <cellStyle name="highlightText 2 4 3 4" xfId="9526"/>
    <cellStyle name="highlightText 2 4 3 5" xfId="9527"/>
    <cellStyle name="highlightText 2 4 3 6" xfId="9528"/>
    <cellStyle name="highlightText 2 4 3 7" xfId="9529"/>
    <cellStyle name="highlightText 2 4 4" xfId="9530"/>
    <cellStyle name="highlightText 2 4 5" xfId="9531"/>
    <cellStyle name="highlightText 2 4 6" xfId="9532"/>
    <cellStyle name="highlightText 2 4 7" xfId="9533"/>
    <cellStyle name="highlightText 2 4 8" xfId="9534"/>
    <cellStyle name="highlightText 2 4 9" xfId="9535"/>
    <cellStyle name="highlightText 2 5" xfId="9536"/>
    <cellStyle name="highlightText 2 5 10" xfId="9537"/>
    <cellStyle name="highlightText 2 5 11" xfId="9538"/>
    <cellStyle name="highlightText 2 5 2" xfId="9539"/>
    <cellStyle name="highlightText 2 5 2 2" xfId="9540"/>
    <cellStyle name="highlightText 2 5 2 2 2" xfId="9541"/>
    <cellStyle name="highlightText 2 5 2 2 3" xfId="9542"/>
    <cellStyle name="highlightText 2 5 2 2 4" xfId="9543"/>
    <cellStyle name="highlightText 2 5 2 2 5" xfId="9544"/>
    <cellStyle name="highlightText 2 5 2 2 6" xfId="9545"/>
    <cellStyle name="highlightText 2 5 2 3" xfId="9546"/>
    <cellStyle name="highlightText 2 5 2 4" xfId="9547"/>
    <cellStyle name="highlightText 2 5 2 5" xfId="9548"/>
    <cellStyle name="highlightText 2 5 2 6" xfId="9549"/>
    <cellStyle name="highlightText 2 5 2 7" xfId="9550"/>
    <cellStyle name="highlightText 2 5 3" xfId="9551"/>
    <cellStyle name="highlightText 2 5 4" xfId="9552"/>
    <cellStyle name="highlightText 2 5 5" xfId="9553"/>
    <cellStyle name="highlightText 2 5 6" xfId="9554"/>
    <cellStyle name="highlightText 2 5 7" xfId="9555"/>
    <cellStyle name="highlightText 2 5 8" xfId="9556"/>
    <cellStyle name="highlightText 2 5 9" xfId="9557"/>
    <cellStyle name="highlightText 2 6" xfId="9558"/>
    <cellStyle name="highlightText 2 6 2" xfId="9559"/>
    <cellStyle name="highlightText 2 6 3" xfId="9560"/>
    <cellStyle name="highlightText 2 6 4" xfId="9561"/>
    <cellStyle name="highlightText 2 6 5" xfId="9562"/>
    <cellStyle name="highlightText 2 7" xfId="9563"/>
    <cellStyle name="highlightText 2 7 2" xfId="9564"/>
    <cellStyle name="highlightText 2 7 3" xfId="9565"/>
    <cellStyle name="highlightText 2 7 4" xfId="9566"/>
    <cellStyle name="highlightText 2 7 5" xfId="9567"/>
    <cellStyle name="highlightText 2 7 6" xfId="9568"/>
    <cellStyle name="highlightText 2 7 7" xfId="9569"/>
    <cellStyle name="highlightText 2 8" xfId="9570"/>
    <cellStyle name="highlightText 2 9" xfId="9571"/>
    <cellStyle name="highlightText 3" xfId="9572"/>
    <cellStyle name="highlightText 3 10" xfId="9573"/>
    <cellStyle name="highlightText 3 11" xfId="9574"/>
    <cellStyle name="highlightText 3 12" xfId="9575"/>
    <cellStyle name="highlightText 3 13" xfId="9576"/>
    <cellStyle name="highlightText 3 14" xfId="9577"/>
    <cellStyle name="highlightText 3 15" xfId="9578"/>
    <cellStyle name="highlightText 3 16" xfId="9579"/>
    <cellStyle name="highlightText 3 2" xfId="9580"/>
    <cellStyle name="highlightText 3 2 10" xfId="9581"/>
    <cellStyle name="highlightText 3 2 11" xfId="9582"/>
    <cellStyle name="highlightText 3 2 12" xfId="9583"/>
    <cellStyle name="highlightText 3 2 13" xfId="9584"/>
    <cellStyle name="highlightText 3 2 14" xfId="9585"/>
    <cellStyle name="highlightText 3 2 2" xfId="9586"/>
    <cellStyle name="highlightText 3 2 2 10" xfId="9587"/>
    <cellStyle name="highlightText 3 2 2 11" xfId="9588"/>
    <cellStyle name="highlightText 3 2 2 2" xfId="9589"/>
    <cellStyle name="highlightText 3 2 2 2 2" xfId="9590"/>
    <cellStyle name="highlightText 3 2 2 2 2 2" xfId="9591"/>
    <cellStyle name="highlightText 3 2 2 2 2 3" xfId="9592"/>
    <cellStyle name="highlightText 3 2 2 2 2 4" xfId="9593"/>
    <cellStyle name="highlightText 3 2 2 2 2 5" xfId="9594"/>
    <cellStyle name="highlightText 3 2 2 2 2 6" xfId="9595"/>
    <cellStyle name="highlightText 3 2 2 2 3" xfId="9596"/>
    <cellStyle name="highlightText 3 2 2 2 4" xfId="9597"/>
    <cellStyle name="highlightText 3 2 2 2 5" xfId="9598"/>
    <cellStyle name="highlightText 3 2 2 2 6" xfId="9599"/>
    <cellStyle name="highlightText 3 2 2 2 7" xfId="9600"/>
    <cellStyle name="highlightText 3 2 2 3" xfId="9601"/>
    <cellStyle name="highlightText 3 2 2 4" xfId="9602"/>
    <cellStyle name="highlightText 3 2 2 5" xfId="9603"/>
    <cellStyle name="highlightText 3 2 2 6" xfId="9604"/>
    <cellStyle name="highlightText 3 2 2 7" xfId="9605"/>
    <cellStyle name="highlightText 3 2 2 8" xfId="9606"/>
    <cellStyle name="highlightText 3 2 2 9" xfId="9607"/>
    <cellStyle name="highlightText 3 2 3" xfId="9608"/>
    <cellStyle name="highlightText 3 2 3 2" xfId="9609"/>
    <cellStyle name="highlightText 3 2 3 3" xfId="9610"/>
    <cellStyle name="highlightText 3 2 3 4" xfId="9611"/>
    <cellStyle name="highlightText 3 2 3 5" xfId="9612"/>
    <cellStyle name="highlightText 3 2 3 6" xfId="9613"/>
    <cellStyle name="highlightText 3 2 4" xfId="9614"/>
    <cellStyle name="highlightText 3 2 5" xfId="9615"/>
    <cellStyle name="highlightText 3 2 6" xfId="9616"/>
    <cellStyle name="highlightText 3 2 7" xfId="9617"/>
    <cellStyle name="highlightText 3 2 8" xfId="9618"/>
    <cellStyle name="highlightText 3 2 9" xfId="9619"/>
    <cellStyle name="highlightText 3 3" xfId="9620"/>
    <cellStyle name="highlightText 3 3 10" xfId="9621"/>
    <cellStyle name="highlightText 3 3 11" xfId="9622"/>
    <cellStyle name="highlightText 3 3 12" xfId="9623"/>
    <cellStyle name="highlightText 3 3 13" xfId="9624"/>
    <cellStyle name="highlightText 3 3 2" xfId="9625"/>
    <cellStyle name="highlightText 3 3 2 10" xfId="9626"/>
    <cellStyle name="highlightText 3 3 2 11" xfId="9627"/>
    <cellStyle name="highlightText 3 3 2 2" xfId="9628"/>
    <cellStyle name="highlightText 3 3 2 2 2" xfId="9629"/>
    <cellStyle name="highlightText 3 3 2 2 2 2" xfId="9630"/>
    <cellStyle name="highlightText 3 3 2 2 2 3" xfId="9631"/>
    <cellStyle name="highlightText 3 3 2 2 2 4" xfId="9632"/>
    <cellStyle name="highlightText 3 3 2 2 2 5" xfId="9633"/>
    <cellStyle name="highlightText 3 3 2 2 2 6" xfId="9634"/>
    <cellStyle name="highlightText 3 3 2 2 3" xfId="9635"/>
    <cellStyle name="highlightText 3 3 2 2 4" xfId="9636"/>
    <cellStyle name="highlightText 3 3 2 2 5" xfId="9637"/>
    <cellStyle name="highlightText 3 3 2 2 6" xfId="9638"/>
    <cellStyle name="highlightText 3 3 2 2 7" xfId="9639"/>
    <cellStyle name="highlightText 3 3 2 3" xfId="9640"/>
    <cellStyle name="highlightText 3 3 2 4" xfId="9641"/>
    <cellStyle name="highlightText 3 3 2 5" xfId="9642"/>
    <cellStyle name="highlightText 3 3 2 6" xfId="9643"/>
    <cellStyle name="highlightText 3 3 2 7" xfId="9644"/>
    <cellStyle name="highlightText 3 3 2 8" xfId="9645"/>
    <cellStyle name="highlightText 3 3 2 9" xfId="9646"/>
    <cellStyle name="highlightText 3 3 3" xfId="9647"/>
    <cellStyle name="highlightText 3 3 3 2" xfId="9648"/>
    <cellStyle name="highlightText 3 3 3 2 2" xfId="9649"/>
    <cellStyle name="highlightText 3 3 3 2 3" xfId="9650"/>
    <cellStyle name="highlightText 3 3 3 2 4" xfId="9651"/>
    <cellStyle name="highlightText 3 3 3 2 5" xfId="9652"/>
    <cellStyle name="highlightText 3 3 3 2 6" xfId="9653"/>
    <cellStyle name="highlightText 3 3 3 3" xfId="9654"/>
    <cellStyle name="highlightText 3 3 3 4" xfId="9655"/>
    <cellStyle name="highlightText 3 3 3 5" xfId="9656"/>
    <cellStyle name="highlightText 3 3 3 6" xfId="9657"/>
    <cellStyle name="highlightText 3 3 3 7" xfId="9658"/>
    <cellStyle name="highlightText 3 3 4" xfId="9659"/>
    <cellStyle name="highlightText 3 3 5" xfId="9660"/>
    <cellStyle name="highlightText 3 3 6" xfId="9661"/>
    <cellStyle name="highlightText 3 3 7" xfId="9662"/>
    <cellStyle name="highlightText 3 3 8" xfId="9663"/>
    <cellStyle name="highlightText 3 3 9" xfId="9664"/>
    <cellStyle name="highlightText 3 4" xfId="9665"/>
    <cellStyle name="highlightText 3 4 10" xfId="9666"/>
    <cellStyle name="highlightText 3 4 11" xfId="9667"/>
    <cellStyle name="highlightText 3 4 12" xfId="9668"/>
    <cellStyle name="highlightText 3 4 2" xfId="9669"/>
    <cellStyle name="highlightText 3 4 2 2" xfId="9670"/>
    <cellStyle name="highlightText 3 4 2 2 2" xfId="9671"/>
    <cellStyle name="highlightText 3 4 2 2 3" xfId="9672"/>
    <cellStyle name="highlightText 3 4 2 2 4" xfId="9673"/>
    <cellStyle name="highlightText 3 4 2 2 5" xfId="9674"/>
    <cellStyle name="highlightText 3 4 2 2 6" xfId="9675"/>
    <cellStyle name="highlightText 3 4 2 3" xfId="9676"/>
    <cellStyle name="highlightText 3 4 2 4" xfId="9677"/>
    <cellStyle name="highlightText 3 4 2 5" xfId="9678"/>
    <cellStyle name="highlightText 3 4 2 6" xfId="9679"/>
    <cellStyle name="highlightText 3 4 2 7" xfId="9680"/>
    <cellStyle name="highlightText 3 4 3" xfId="9681"/>
    <cellStyle name="highlightText 3 4 4" xfId="9682"/>
    <cellStyle name="highlightText 3 4 5" xfId="9683"/>
    <cellStyle name="highlightText 3 4 6" xfId="9684"/>
    <cellStyle name="highlightText 3 4 7" xfId="9685"/>
    <cellStyle name="highlightText 3 4 8" xfId="9686"/>
    <cellStyle name="highlightText 3 4 9" xfId="9687"/>
    <cellStyle name="highlightText 3 5" xfId="9688"/>
    <cellStyle name="highlightText 3 5 10" xfId="9689"/>
    <cellStyle name="highlightText 3 5 11" xfId="9690"/>
    <cellStyle name="highlightText 3 5 2" xfId="9691"/>
    <cellStyle name="highlightText 3 5 2 2" xfId="9692"/>
    <cellStyle name="highlightText 3 5 2 2 2" xfId="9693"/>
    <cellStyle name="highlightText 3 5 2 2 3" xfId="9694"/>
    <cellStyle name="highlightText 3 5 2 2 4" xfId="9695"/>
    <cellStyle name="highlightText 3 5 2 2 5" xfId="9696"/>
    <cellStyle name="highlightText 3 5 2 2 6" xfId="9697"/>
    <cellStyle name="highlightText 3 5 2 3" xfId="9698"/>
    <cellStyle name="highlightText 3 5 2 4" xfId="9699"/>
    <cellStyle name="highlightText 3 5 2 5" xfId="9700"/>
    <cellStyle name="highlightText 3 5 2 6" xfId="9701"/>
    <cellStyle name="highlightText 3 5 2 7" xfId="9702"/>
    <cellStyle name="highlightText 3 5 3" xfId="9703"/>
    <cellStyle name="highlightText 3 5 4" xfId="9704"/>
    <cellStyle name="highlightText 3 5 5" xfId="9705"/>
    <cellStyle name="highlightText 3 5 6" xfId="9706"/>
    <cellStyle name="highlightText 3 5 7" xfId="9707"/>
    <cellStyle name="highlightText 3 5 8" xfId="9708"/>
    <cellStyle name="highlightText 3 5 9" xfId="9709"/>
    <cellStyle name="highlightText 3 6" xfId="9710"/>
    <cellStyle name="highlightText 3 6 2" xfId="9711"/>
    <cellStyle name="highlightText 3 6 3" xfId="9712"/>
    <cellStyle name="highlightText 3 6 4" xfId="9713"/>
    <cellStyle name="highlightText 3 6 5" xfId="9714"/>
    <cellStyle name="highlightText 3 6 6" xfId="9715"/>
    <cellStyle name="highlightText 3 6 7" xfId="9716"/>
    <cellStyle name="highlightText 3 7" xfId="9717"/>
    <cellStyle name="highlightText 3 7 2" xfId="9718"/>
    <cellStyle name="highlightText 3 7 3" xfId="9719"/>
    <cellStyle name="highlightText 3 7 4" xfId="9720"/>
    <cellStyle name="highlightText 3 7 5" xfId="9721"/>
    <cellStyle name="highlightText 3 7 6" xfId="9722"/>
    <cellStyle name="highlightText 3 8" xfId="9723"/>
    <cellStyle name="highlightText 3 8 2" xfId="9724"/>
    <cellStyle name="highlightText 3 8 3" xfId="9725"/>
    <cellStyle name="highlightText 3 8 4" xfId="9726"/>
    <cellStyle name="highlightText 3 8 5" xfId="9727"/>
    <cellStyle name="highlightText 3 8 6" xfId="9728"/>
    <cellStyle name="highlightText 3 8 7" xfId="9729"/>
    <cellStyle name="highlightText 3 9" xfId="9730"/>
    <cellStyle name="highlightText 3 9 2" xfId="9731"/>
    <cellStyle name="highlightText 3 9 3" xfId="9732"/>
    <cellStyle name="highlightText 3 9 4" xfId="9733"/>
    <cellStyle name="highlightText 3 9 5" xfId="9734"/>
    <cellStyle name="highlightText 3 9 6" xfId="9735"/>
    <cellStyle name="highlightText 3 9 7" xfId="9736"/>
    <cellStyle name="highlightText 4" xfId="9737"/>
    <cellStyle name="highlightText 4 10" xfId="9738"/>
    <cellStyle name="highlightText 4 11" xfId="9739"/>
    <cellStyle name="highlightText 4 12" xfId="9740"/>
    <cellStyle name="highlightText 4 2" xfId="9741"/>
    <cellStyle name="highlightText 4 2 10" xfId="9742"/>
    <cellStyle name="highlightText 4 2 11" xfId="9743"/>
    <cellStyle name="highlightText 4 2 12" xfId="9744"/>
    <cellStyle name="highlightText 4 2 2" xfId="9745"/>
    <cellStyle name="highlightText 4 2 2 2" xfId="9746"/>
    <cellStyle name="highlightText 4 2 2 2 2" xfId="9747"/>
    <cellStyle name="highlightText 4 2 2 2 3" xfId="9748"/>
    <cellStyle name="highlightText 4 2 2 2 4" xfId="9749"/>
    <cellStyle name="highlightText 4 2 2 2 5" xfId="9750"/>
    <cellStyle name="highlightText 4 2 2 2 6" xfId="9751"/>
    <cellStyle name="highlightText 4 2 2 3" xfId="9752"/>
    <cellStyle name="highlightText 4 2 2 4" xfId="9753"/>
    <cellStyle name="highlightText 4 2 2 5" xfId="9754"/>
    <cellStyle name="highlightText 4 2 2 6" xfId="9755"/>
    <cellStyle name="highlightText 4 2 2 7" xfId="9756"/>
    <cellStyle name="highlightText 4 2 3" xfId="9757"/>
    <cellStyle name="highlightText 4 2 4" xfId="9758"/>
    <cellStyle name="highlightText 4 2 5" xfId="9759"/>
    <cellStyle name="highlightText 4 2 6" xfId="9760"/>
    <cellStyle name="highlightText 4 2 7" xfId="9761"/>
    <cellStyle name="highlightText 4 2 8" xfId="9762"/>
    <cellStyle name="highlightText 4 2 9" xfId="9763"/>
    <cellStyle name="highlightText 4 3" xfId="9764"/>
    <cellStyle name="highlightText 4 3 2" xfId="9765"/>
    <cellStyle name="highlightText 4 3 2 2" xfId="9766"/>
    <cellStyle name="highlightText 4 3 2 3" xfId="9767"/>
    <cellStyle name="highlightText 4 3 2 4" xfId="9768"/>
    <cellStyle name="highlightText 4 3 2 5" xfId="9769"/>
    <cellStyle name="highlightText 4 3 2 6" xfId="9770"/>
    <cellStyle name="highlightText 4 3 3" xfId="9771"/>
    <cellStyle name="highlightText 4 3 4" xfId="9772"/>
    <cellStyle name="highlightText 4 3 5" xfId="9773"/>
    <cellStyle name="highlightText 4 3 6" xfId="9774"/>
    <cellStyle name="highlightText 4 3 7" xfId="9775"/>
    <cellStyle name="highlightText 4 4" xfId="9776"/>
    <cellStyle name="highlightText 4 5" xfId="9777"/>
    <cellStyle name="highlightText 4 6" xfId="9778"/>
    <cellStyle name="highlightText 4 7" xfId="9779"/>
    <cellStyle name="highlightText 4 8" xfId="9780"/>
    <cellStyle name="highlightText 4 9" xfId="9781"/>
    <cellStyle name="highlightText 5" xfId="9782"/>
    <cellStyle name="highlightText 5 10" xfId="9783"/>
    <cellStyle name="highlightText 5 11" xfId="9784"/>
    <cellStyle name="highlightText 5 12" xfId="9785"/>
    <cellStyle name="highlightText 5 2" xfId="9786"/>
    <cellStyle name="highlightText 5 2 2" xfId="9787"/>
    <cellStyle name="highlightText 5 2 2 2" xfId="9788"/>
    <cellStyle name="highlightText 5 2 2 3" xfId="9789"/>
    <cellStyle name="highlightText 5 2 2 4" xfId="9790"/>
    <cellStyle name="highlightText 5 2 2 5" xfId="9791"/>
    <cellStyle name="highlightText 5 2 2 6" xfId="9792"/>
    <cellStyle name="highlightText 5 2 3" xfId="9793"/>
    <cellStyle name="highlightText 5 2 4" xfId="9794"/>
    <cellStyle name="highlightText 5 2 5" xfId="9795"/>
    <cellStyle name="highlightText 5 2 6" xfId="9796"/>
    <cellStyle name="highlightText 5 2 7" xfId="9797"/>
    <cellStyle name="highlightText 5 3" xfId="9798"/>
    <cellStyle name="highlightText 5 4" xfId="9799"/>
    <cellStyle name="highlightText 5 5" xfId="9800"/>
    <cellStyle name="highlightText 5 6" xfId="9801"/>
    <cellStyle name="highlightText 5 7" xfId="9802"/>
    <cellStyle name="highlightText 5 8" xfId="9803"/>
    <cellStyle name="highlightText 5 9" xfId="9804"/>
    <cellStyle name="highlightText 6" xfId="9805"/>
    <cellStyle name="highlightText 6 10" xfId="9806"/>
    <cellStyle name="highlightText 6 11" xfId="9807"/>
    <cellStyle name="highlightText 6 12" xfId="9808"/>
    <cellStyle name="highlightText 6 2" xfId="9809"/>
    <cellStyle name="highlightText 6 2 2" xfId="9810"/>
    <cellStyle name="highlightText 6 2 2 2" xfId="9811"/>
    <cellStyle name="highlightText 6 2 2 3" xfId="9812"/>
    <cellStyle name="highlightText 6 2 2 4" xfId="9813"/>
    <cellStyle name="highlightText 6 2 2 5" xfId="9814"/>
    <cellStyle name="highlightText 6 2 2 6" xfId="9815"/>
    <cellStyle name="highlightText 6 2 3" xfId="9816"/>
    <cellStyle name="highlightText 6 2 4" xfId="9817"/>
    <cellStyle name="highlightText 6 2 5" xfId="9818"/>
    <cellStyle name="highlightText 6 2 6" xfId="9819"/>
    <cellStyle name="highlightText 6 2 7" xfId="9820"/>
    <cellStyle name="highlightText 6 3" xfId="9821"/>
    <cellStyle name="highlightText 6 4" xfId="9822"/>
    <cellStyle name="highlightText 6 5" xfId="9823"/>
    <cellStyle name="highlightText 6 6" xfId="9824"/>
    <cellStyle name="highlightText 6 7" xfId="9825"/>
    <cellStyle name="highlightText 6 8" xfId="9826"/>
    <cellStyle name="highlightText 6 9" xfId="9827"/>
    <cellStyle name="highlightText 7" xfId="9828"/>
    <cellStyle name="highlightText 7 10" xfId="9829"/>
    <cellStyle name="highlightText 7 11" xfId="9830"/>
    <cellStyle name="highlightText 7 2" xfId="9831"/>
    <cellStyle name="highlightText 7 2 2" xfId="9832"/>
    <cellStyle name="highlightText 7 2 2 2" xfId="9833"/>
    <cellStyle name="highlightText 7 2 2 3" xfId="9834"/>
    <cellStyle name="highlightText 7 2 2 4" xfId="9835"/>
    <cellStyle name="highlightText 7 2 2 5" xfId="9836"/>
    <cellStyle name="highlightText 7 2 2 6" xfId="9837"/>
    <cellStyle name="highlightText 7 2 3" xfId="9838"/>
    <cellStyle name="highlightText 7 2 4" xfId="9839"/>
    <cellStyle name="highlightText 7 2 5" xfId="9840"/>
    <cellStyle name="highlightText 7 2 6" xfId="9841"/>
    <cellStyle name="highlightText 7 2 7" xfId="9842"/>
    <cellStyle name="highlightText 7 3" xfId="9843"/>
    <cellStyle name="highlightText 7 4" xfId="9844"/>
    <cellStyle name="highlightText 7 5" xfId="9845"/>
    <cellStyle name="highlightText 7 6" xfId="9846"/>
    <cellStyle name="highlightText 7 7" xfId="9847"/>
    <cellStyle name="highlightText 7 8" xfId="9848"/>
    <cellStyle name="highlightText 7 9" xfId="9849"/>
    <cellStyle name="highlightText 8" xfId="9850"/>
    <cellStyle name="highlightText 8 2" xfId="9851"/>
    <cellStyle name="highlightText 8 3" xfId="9852"/>
    <cellStyle name="highlightText 8 4" xfId="9853"/>
    <cellStyle name="highlightText 8 5" xfId="9854"/>
    <cellStyle name="highlightText 9" xfId="9855"/>
    <cellStyle name="highlightText 9 2" xfId="9856"/>
    <cellStyle name="highlightText 9 3" xfId="9857"/>
    <cellStyle name="highlightText 9 4" xfId="9858"/>
    <cellStyle name="highlightText 9 5" xfId="9859"/>
    <cellStyle name="highlightText 9 6" xfId="9860"/>
    <cellStyle name="highlightText 9 7" xfId="9861"/>
    <cellStyle name="Hipervínculo" xfId="9862"/>
    <cellStyle name="Hipervínculo 2" xfId="172"/>
    <cellStyle name="Hipervínculo 2 2" xfId="9863"/>
    <cellStyle name="Hipervínculo 3" xfId="9864"/>
    <cellStyle name="Hipervínculo 3 2" xfId="9865"/>
    <cellStyle name="Hipervínculo 4" xfId="9866"/>
    <cellStyle name="Hipervínculo 4 2" xfId="9867"/>
    <cellStyle name="Hipervínculo 5" xfId="9868"/>
    <cellStyle name="Hipervínculo visitado" xfId="9869"/>
    <cellStyle name="Hipervínculo visitado 2" xfId="9870"/>
    <cellStyle name="Hipervínculo visitado 2 2" xfId="9871"/>
    <cellStyle name="Hipervínculo visitado 3" xfId="9872"/>
    <cellStyle name="Hipervínculo visitado 3 2" xfId="9873"/>
    <cellStyle name="Hipervínculo visitado 4" xfId="9874"/>
    <cellStyle name="Hipervínculo visitado 4 2" xfId="9875"/>
    <cellStyle name="Hipervínculo visitado 5" xfId="9876"/>
    <cellStyle name="Hipervínculo_Anceca04.xls Gráfico 1" xfId="9877"/>
    <cellStyle name="Historic" xfId="9878"/>
    <cellStyle name="Hivatkozott cella" xfId="173"/>
    <cellStyle name="Hyperlink" xfId="3" builtinId="8"/>
    <cellStyle name="Hyperlink 2" xfId="174"/>
    <cellStyle name="Hyperlink 2 2" xfId="9879"/>
    <cellStyle name="Hyperlink 2 3" xfId="9880"/>
    <cellStyle name="Hyperlink 2 4" xfId="9881"/>
    <cellStyle name="Hyperlink 3" xfId="175"/>
    <cellStyle name="Hyperlink 3 2" xfId="176"/>
    <cellStyle name="Hyperlink 3 2 2" xfId="9882"/>
    <cellStyle name="Hyperlink 3 3" xfId="9883"/>
    <cellStyle name="Hyperlink 3 4" xfId="9884"/>
    <cellStyle name="Hyperlink 4" xfId="9885"/>
    <cellStyle name="Hyperlink 5" xfId="9886"/>
    <cellStyle name="imf-one decimal" xfId="9887"/>
    <cellStyle name="Incorrecte" xfId="9888"/>
    <cellStyle name="Incorrecto" xfId="177"/>
    <cellStyle name="Incorrecto 2" xfId="9889"/>
    <cellStyle name="Input [yellow]" xfId="9890"/>
    <cellStyle name="Input [yellow] 10" xfId="9891"/>
    <cellStyle name="Input [yellow] 11" xfId="9892"/>
    <cellStyle name="Input [yellow] 12" xfId="9893"/>
    <cellStyle name="Input [yellow] 13" xfId="9894"/>
    <cellStyle name="Input [yellow] 14" xfId="9895"/>
    <cellStyle name="Input [yellow] 2" xfId="9896"/>
    <cellStyle name="Input [yellow] 2 10" xfId="9897"/>
    <cellStyle name="Input [yellow] 2 11" xfId="9898"/>
    <cellStyle name="Input [yellow] 2 12" xfId="9899"/>
    <cellStyle name="Input [yellow] 2 13" xfId="9900"/>
    <cellStyle name="Input [yellow] 2 14" xfId="9901"/>
    <cellStyle name="Input [yellow] 2 15" xfId="9902"/>
    <cellStyle name="Input [yellow] 2 16" xfId="9903"/>
    <cellStyle name="Input [yellow] 2 17" xfId="9904"/>
    <cellStyle name="Input [yellow] 2 18" xfId="9905"/>
    <cellStyle name="Input [yellow] 2 19" xfId="9906"/>
    <cellStyle name="Input [yellow] 2 2" xfId="9907"/>
    <cellStyle name="Input [yellow] 2 2 10" xfId="9908"/>
    <cellStyle name="Input [yellow] 2 2 11" xfId="9909"/>
    <cellStyle name="Input [yellow] 2 2 12" xfId="9910"/>
    <cellStyle name="Input [yellow] 2 2 13" xfId="9911"/>
    <cellStyle name="Input [yellow] 2 2 2" xfId="9912"/>
    <cellStyle name="Input [yellow] 2 2 2 2" xfId="9913"/>
    <cellStyle name="Input [yellow] 2 2 2 2 2" xfId="9914"/>
    <cellStyle name="Input [yellow] 2 2 2 2 3" xfId="9915"/>
    <cellStyle name="Input [yellow] 2 2 2 2 4" xfId="9916"/>
    <cellStyle name="Input [yellow] 2 2 2 2 5" xfId="9917"/>
    <cellStyle name="Input [yellow] 2 2 2 2 6" xfId="9918"/>
    <cellStyle name="Input [yellow] 2 2 2 2 7" xfId="9919"/>
    <cellStyle name="Input [yellow] 2 2 2 3" xfId="9920"/>
    <cellStyle name="Input [yellow] 2 2 2 4" xfId="9921"/>
    <cellStyle name="Input [yellow] 2 2 2 5" xfId="9922"/>
    <cellStyle name="Input [yellow] 2 2 2 6" xfId="9923"/>
    <cellStyle name="Input [yellow] 2 2 3" xfId="9924"/>
    <cellStyle name="Input [yellow] 2 2 4" xfId="9925"/>
    <cellStyle name="Input [yellow] 2 2 5" xfId="9926"/>
    <cellStyle name="Input [yellow] 2 2 6" xfId="9927"/>
    <cellStyle name="Input [yellow] 2 2 7" xfId="9928"/>
    <cellStyle name="Input [yellow] 2 2 8" xfId="9929"/>
    <cellStyle name="Input [yellow] 2 2 9" xfId="9930"/>
    <cellStyle name="Input [yellow] 2 20" xfId="9931"/>
    <cellStyle name="Input [yellow] 2 3" xfId="9932"/>
    <cellStyle name="Input [yellow] 2 3 10" xfId="9933"/>
    <cellStyle name="Input [yellow] 2 3 11" xfId="9934"/>
    <cellStyle name="Input [yellow] 2 3 12" xfId="9935"/>
    <cellStyle name="Input [yellow] 2 3 13" xfId="9936"/>
    <cellStyle name="Input [yellow] 2 3 2" xfId="9937"/>
    <cellStyle name="Input [yellow] 2 3 2 2" xfId="9938"/>
    <cellStyle name="Input [yellow] 2 3 2 2 2" xfId="9939"/>
    <cellStyle name="Input [yellow] 2 3 2 2 3" xfId="9940"/>
    <cellStyle name="Input [yellow] 2 3 2 2 4" xfId="9941"/>
    <cellStyle name="Input [yellow] 2 3 2 2 5" xfId="9942"/>
    <cellStyle name="Input [yellow] 2 3 2 2 6" xfId="9943"/>
    <cellStyle name="Input [yellow] 2 3 2 2 7" xfId="9944"/>
    <cellStyle name="Input [yellow] 2 3 2 3" xfId="9945"/>
    <cellStyle name="Input [yellow] 2 3 2 4" xfId="9946"/>
    <cellStyle name="Input [yellow] 2 3 2 5" xfId="9947"/>
    <cellStyle name="Input [yellow] 2 3 2 6" xfId="9948"/>
    <cellStyle name="Input [yellow] 2 3 3" xfId="9949"/>
    <cellStyle name="Input [yellow] 2 3 4" xfId="9950"/>
    <cellStyle name="Input [yellow] 2 3 5" xfId="9951"/>
    <cellStyle name="Input [yellow] 2 3 6" xfId="9952"/>
    <cellStyle name="Input [yellow] 2 3 7" xfId="9953"/>
    <cellStyle name="Input [yellow] 2 3 8" xfId="9954"/>
    <cellStyle name="Input [yellow] 2 3 9" xfId="9955"/>
    <cellStyle name="Input [yellow] 2 4" xfId="9956"/>
    <cellStyle name="Input [yellow] 2 4 10" xfId="9957"/>
    <cellStyle name="Input [yellow] 2 4 11" xfId="9958"/>
    <cellStyle name="Input [yellow] 2 4 12" xfId="9959"/>
    <cellStyle name="Input [yellow] 2 4 13" xfId="9960"/>
    <cellStyle name="Input [yellow] 2 4 2" xfId="9961"/>
    <cellStyle name="Input [yellow] 2 4 2 2" xfId="9962"/>
    <cellStyle name="Input [yellow] 2 4 2 2 2" xfId="9963"/>
    <cellStyle name="Input [yellow] 2 4 2 2 3" xfId="9964"/>
    <cellStyle name="Input [yellow] 2 4 2 2 4" xfId="9965"/>
    <cellStyle name="Input [yellow] 2 4 2 2 5" xfId="9966"/>
    <cellStyle name="Input [yellow] 2 4 2 2 6" xfId="9967"/>
    <cellStyle name="Input [yellow] 2 4 2 2 7" xfId="9968"/>
    <cellStyle name="Input [yellow] 2 4 2 3" xfId="9969"/>
    <cellStyle name="Input [yellow] 2 4 2 4" xfId="9970"/>
    <cellStyle name="Input [yellow] 2 4 2 5" xfId="9971"/>
    <cellStyle name="Input [yellow] 2 4 2 6" xfId="9972"/>
    <cellStyle name="Input [yellow] 2 4 3" xfId="9973"/>
    <cellStyle name="Input [yellow] 2 4 4" xfId="9974"/>
    <cellStyle name="Input [yellow] 2 4 5" xfId="9975"/>
    <cellStyle name="Input [yellow] 2 4 6" xfId="9976"/>
    <cellStyle name="Input [yellow] 2 4 7" xfId="9977"/>
    <cellStyle name="Input [yellow] 2 4 8" xfId="9978"/>
    <cellStyle name="Input [yellow] 2 4 9" xfId="9979"/>
    <cellStyle name="Input [yellow] 2 5" xfId="9980"/>
    <cellStyle name="Input [yellow] 2 5 10" xfId="9981"/>
    <cellStyle name="Input [yellow] 2 5 11" xfId="9982"/>
    <cellStyle name="Input [yellow] 2 5 12" xfId="9983"/>
    <cellStyle name="Input [yellow] 2 5 13" xfId="9984"/>
    <cellStyle name="Input [yellow] 2 5 2" xfId="9985"/>
    <cellStyle name="Input [yellow] 2 5 2 2" xfId="9986"/>
    <cellStyle name="Input [yellow] 2 5 2 2 2" xfId="9987"/>
    <cellStyle name="Input [yellow] 2 5 2 2 3" xfId="9988"/>
    <cellStyle name="Input [yellow] 2 5 2 2 4" xfId="9989"/>
    <cellStyle name="Input [yellow] 2 5 2 2 5" xfId="9990"/>
    <cellStyle name="Input [yellow] 2 5 2 2 6" xfId="9991"/>
    <cellStyle name="Input [yellow] 2 5 2 2 7" xfId="9992"/>
    <cellStyle name="Input [yellow] 2 5 2 3" xfId="9993"/>
    <cellStyle name="Input [yellow] 2 5 2 4" xfId="9994"/>
    <cellStyle name="Input [yellow] 2 5 2 5" xfId="9995"/>
    <cellStyle name="Input [yellow] 2 5 2 6" xfId="9996"/>
    <cellStyle name="Input [yellow] 2 5 3" xfId="9997"/>
    <cellStyle name="Input [yellow] 2 5 4" xfId="9998"/>
    <cellStyle name="Input [yellow] 2 5 5" xfId="9999"/>
    <cellStyle name="Input [yellow] 2 5 6" xfId="10000"/>
    <cellStyle name="Input [yellow] 2 5 7" xfId="10001"/>
    <cellStyle name="Input [yellow] 2 5 8" xfId="10002"/>
    <cellStyle name="Input [yellow] 2 5 9" xfId="10003"/>
    <cellStyle name="Input [yellow] 2 6" xfId="10004"/>
    <cellStyle name="Input [yellow] 2 6 10" xfId="10005"/>
    <cellStyle name="Input [yellow] 2 6 11" xfId="10006"/>
    <cellStyle name="Input [yellow] 2 6 12" xfId="10007"/>
    <cellStyle name="Input [yellow] 2 6 13" xfId="10008"/>
    <cellStyle name="Input [yellow] 2 6 2" xfId="10009"/>
    <cellStyle name="Input [yellow] 2 6 2 2" xfId="10010"/>
    <cellStyle name="Input [yellow] 2 6 2 2 2" xfId="10011"/>
    <cellStyle name="Input [yellow] 2 6 2 2 3" xfId="10012"/>
    <cellStyle name="Input [yellow] 2 6 2 2 4" xfId="10013"/>
    <cellStyle name="Input [yellow] 2 6 2 2 5" xfId="10014"/>
    <cellStyle name="Input [yellow] 2 6 2 2 6" xfId="10015"/>
    <cellStyle name="Input [yellow] 2 6 2 2 7" xfId="10016"/>
    <cellStyle name="Input [yellow] 2 6 2 3" xfId="10017"/>
    <cellStyle name="Input [yellow] 2 6 2 4" xfId="10018"/>
    <cellStyle name="Input [yellow] 2 6 2 5" xfId="10019"/>
    <cellStyle name="Input [yellow] 2 6 2 6" xfId="10020"/>
    <cellStyle name="Input [yellow] 2 6 3" xfId="10021"/>
    <cellStyle name="Input [yellow] 2 6 4" xfId="10022"/>
    <cellStyle name="Input [yellow] 2 6 5" xfId="10023"/>
    <cellStyle name="Input [yellow] 2 6 6" xfId="10024"/>
    <cellStyle name="Input [yellow] 2 6 7" xfId="10025"/>
    <cellStyle name="Input [yellow] 2 6 8" xfId="10026"/>
    <cellStyle name="Input [yellow] 2 6 9" xfId="10027"/>
    <cellStyle name="Input [yellow] 2 7" xfId="10028"/>
    <cellStyle name="Input [yellow] 2 7 10" xfId="10029"/>
    <cellStyle name="Input [yellow] 2 7 11" xfId="10030"/>
    <cellStyle name="Input [yellow] 2 7 12" xfId="10031"/>
    <cellStyle name="Input [yellow] 2 7 13" xfId="10032"/>
    <cellStyle name="Input [yellow] 2 7 2" xfId="10033"/>
    <cellStyle name="Input [yellow] 2 7 2 2" xfId="10034"/>
    <cellStyle name="Input [yellow] 2 7 2 2 2" xfId="10035"/>
    <cellStyle name="Input [yellow] 2 7 2 2 3" xfId="10036"/>
    <cellStyle name="Input [yellow] 2 7 2 2 4" xfId="10037"/>
    <cellStyle name="Input [yellow] 2 7 2 2 5" xfId="10038"/>
    <cellStyle name="Input [yellow] 2 7 2 2 6" xfId="10039"/>
    <cellStyle name="Input [yellow] 2 7 2 2 7" xfId="10040"/>
    <cellStyle name="Input [yellow] 2 7 2 3" xfId="10041"/>
    <cellStyle name="Input [yellow] 2 7 2 4" xfId="10042"/>
    <cellStyle name="Input [yellow] 2 7 2 5" xfId="10043"/>
    <cellStyle name="Input [yellow] 2 7 2 6" xfId="10044"/>
    <cellStyle name="Input [yellow] 2 7 3" xfId="10045"/>
    <cellStyle name="Input [yellow] 2 7 4" xfId="10046"/>
    <cellStyle name="Input [yellow] 2 7 5" xfId="10047"/>
    <cellStyle name="Input [yellow] 2 7 6" xfId="10048"/>
    <cellStyle name="Input [yellow] 2 7 7" xfId="10049"/>
    <cellStyle name="Input [yellow] 2 7 8" xfId="10050"/>
    <cellStyle name="Input [yellow] 2 7 9" xfId="10051"/>
    <cellStyle name="Input [yellow] 2 8" xfId="10052"/>
    <cellStyle name="Input [yellow] 2 8 10" xfId="10053"/>
    <cellStyle name="Input [yellow] 2 8 11" xfId="10054"/>
    <cellStyle name="Input [yellow] 2 8 12" xfId="10055"/>
    <cellStyle name="Input [yellow] 2 8 13" xfId="10056"/>
    <cellStyle name="Input [yellow] 2 8 2" xfId="10057"/>
    <cellStyle name="Input [yellow] 2 8 2 2" xfId="10058"/>
    <cellStyle name="Input [yellow] 2 8 2 2 2" xfId="10059"/>
    <cellStyle name="Input [yellow] 2 8 2 2 3" xfId="10060"/>
    <cellStyle name="Input [yellow] 2 8 2 2 4" xfId="10061"/>
    <cellStyle name="Input [yellow] 2 8 2 2 5" xfId="10062"/>
    <cellStyle name="Input [yellow] 2 8 2 2 6" xfId="10063"/>
    <cellStyle name="Input [yellow] 2 8 2 2 7" xfId="10064"/>
    <cellStyle name="Input [yellow] 2 8 2 3" xfId="10065"/>
    <cellStyle name="Input [yellow] 2 8 2 4" xfId="10066"/>
    <cellStyle name="Input [yellow] 2 8 2 5" xfId="10067"/>
    <cellStyle name="Input [yellow] 2 8 2 6" xfId="10068"/>
    <cellStyle name="Input [yellow] 2 8 3" xfId="10069"/>
    <cellStyle name="Input [yellow] 2 8 4" xfId="10070"/>
    <cellStyle name="Input [yellow] 2 8 5" xfId="10071"/>
    <cellStyle name="Input [yellow] 2 8 6" xfId="10072"/>
    <cellStyle name="Input [yellow] 2 8 7" xfId="10073"/>
    <cellStyle name="Input [yellow] 2 8 8" xfId="10074"/>
    <cellStyle name="Input [yellow] 2 8 9" xfId="10075"/>
    <cellStyle name="Input [yellow] 2 9" xfId="10076"/>
    <cellStyle name="Input [yellow] 2 9 2" xfId="10077"/>
    <cellStyle name="Input [yellow] 2 9 2 2" xfId="10078"/>
    <cellStyle name="Input [yellow] 2 9 2 3" xfId="10079"/>
    <cellStyle name="Input [yellow] 2 9 2 4" xfId="10080"/>
    <cellStyle name="Input [yellow] 2 9 2 5" xfId="10081"/>
    <cellStyle name="Input [yellow] 2 9 2 6" xfId="10082"/>
    <cellStyle name="Input [yellow] 2 9 2 7" xfId="10083"/>
    <cellStyle name="Input [yellow] 2 9 3" xfId="10084"/>
    <cellStyle name="Input [yellow] 2 9 4" xfId="10085"/>
    <cellStyle name="Input [yellow] 2 9 5" xfId="10086"/>
    <cellStyle name="Input [yellow] 2 9 6" xfId="10087"/>
    <cellStyle name="Input [yellow] 3" xfId="10088"/>
    <cellStyle name="Input [yellow] 3 2" xfId="10089"/>
    <cellStyle name="Input [yellow] 3 2 2" xfId="10090"/>
    <cellStyle name="Input [yellow] 3 2 3" xfId="10091"/>
    <cellStyle name="Input [yellow] 3 2 4" xfId="10092"/>
    <cellStyle name="Input [yellow] 3 2 5" xfId="10093"/>
    <cellStyle name="Input [yellow] 3 2 6" xfId="10094"/>
    <cellStyle name="Input [yellow] 3 2 7" xfId="10095"/>
    <cellStyle name="Input [yellow] 3 3" xfId="10096"/>
    <cellStyle name="Input [yellow] 3 4" xfId="10097"/>
    <cellStyle name="Input [yellow] 3 5" xfId="10098"/>
    <cellStyle name="Input [yellow] 3 6" xfId="10099"/>
    <cellStyle name="Input [yellow] 4" xfId="10100"/>
    <cellStyle name="Input [yellow] 5" xfId="10101"/>
    <cellStyle name="Input [yellow] 6" xfId="10102"/>
    <cellStyle name="Input [yellow] 7" xfId="10103"/>
    <cellStyle name="Input [yellow] 8" xfId="10104"/>
    <cellStyle name="Input [yellow] 9" xfId="10105"/>
    <cellStyle name="Input 2" xfId="178"/>
    <cellStyle name="Input 2 10" xfId="10106"/>
    <cellStyle name="Input 2 11" xfId="10107"/>
    <cellStyle name="Input 2 12" xfId="10108"/>
    <cellStyle name="Input 2 13" xfId="10109"/>
    <cellStyle name="Input 2 14" xfId="10110"/>
    <cellStyle name="Input 2 15" xfId="10111"/>
    <cellStyle name="Input 2 16" xfId="10112"/>
    <cellStyle name="Input 2 17" xfId="10113"/>
    <cellStyle name="Input 2 2" xfId="10114"/>
    <cellStyle name="Input 2 2 10" xfId="10115"/>
    <cellStyle name="Input 2 2 11" xfId="10116"/>
    <cellStyle name="Input 2 2 12" xfId="10117"/>
    <cellStyle name="Input 2 2 13" xfId="10118"/>
    <cellStyle name="Input 2 2 14" xfId="10119"/>
    <cellStyle name="Input 2 2 15" xfId="10120"/>
    <cellStyle name="Input 2 2 16" xfId="10121"/>
    <cellStyle name="Input 2 2 17" xfId="10122"/>
    <cellStyle name="Input 2 2 2" xfId="10123"/>
    <cellStyle name="Input 2 2 2 10" xfId="10124"/>
    <cellStyle name="Input 2 2 2 11" xfId="10125"/>
    <cellStyle name="Input 2 2 2 12" xfId="10126"/>
    <cellStyle name="Input 2 2 2 13" xfId="10127"/>
    <cellStyle name="Input 2 2 2 2" xfId="10128"/>
    <cellStyle name="Input 2 2 2 2 10" xfId="10129"/>
    <cellStyle name="Input 2 2 2 2 11" xfId="10130"/>
    <cellStyle name="Input 2 2 2 2 12" xfId="10131"/>
    <cellStyle name="Input 2 2 2 2 2" xfId="10132"/>
    <cellStyle name="Input 2 2 2 2 2 10" xfId="10133"/>
    <cellStyle name="Input 2 2 2 2 2 11" xfId="10134"/>
    <cellStyle name="Input 2 2 2 2 2 12" xfId="10135"/>
    <cellStyle name="Input 2 2 2 2 2 13" xfId="10136"/>
    <cellStyle name="Input 2 2 2 2 2 14" xfId="10137"/>
    <cellStyle name="Input 2 2 2 2 2 15" xfId="10138"/>
    <cellStyle name="Input 2 2 2 2 2 16" xfId="10139"/>
    <cellStyle name="Input 2 2 2 2 2 2" xfId="10140"/>
    <cellStyle name="Input 2 2 2 2 2 3" xfId="10141"/>
    <cellStyle name="Input 2 2 2 2 2 4" xfId="10142"/>
    <cellStyle name="Input 2 2 2 2 2 5" xfId="10143"/>
    <cellStyle name="Input 2 2 2 2 2 6" xfId="10144"/>
    <cellStyle name="Input 2 2 2 2 2 7" xfId="10145"/>
    <cellStyle name="Input 2 2 2 2 2 8" xfId="10146"/>
    <cellStyle name="Input 2 2 2 2 2 9" xfId="10147"/>
    <cellStyle name="Input 2 2 2 2 3" xfId="10148"/>
    <cellStyle name="Input 2 2 2 2 4" xfId="10149"/>
    <cellStyle name="Input 2 2 2 2 5" xfId="10150"/>
    <cellStyle name="Input 2 2 2 2 6" xfId="10151"/>
    <cellStyle name="Input 2 2 2 2 7" xfId="10152"/>
    <cellStyle name="Input 2 2 2 2 8" xfId="10153"/>
    <cellStyle name="Input 2 2 2 2 9" xfId="10154"/>
    <cellStyle name="Input 2 2 2 3" xfId="10155"/>
    <cellStyle name="Input 2 2 2 3 10" xfId="10156"/>
    <cellStyle name="Input 2 2 2 3 11" xfId="10157"/>
    <cellStyle name="Input 2 2 2 3 12" xfId="10158"/>
    <cellStyle name="Input 2 2 2 3 13" xfId="10159"/>
    <cellStyle name="Input 2 2 2 3 14" xfId="10160"/>
    <cellStyle name="Input 2 2 2 3 15" xfId="10161"/>
    <cellStyle name="Input 2 2 2 3 16" xfId="10162"/>
    <cellStyle name="Input 2 2 2 3 2" xfId="10163"/>
    <cellStyle name="Input 2 2 2 3 3" xfId="10164"/>
    <cellStyle name="Input 2 2 2 3 4" xfId="10165"/>
    <cellStyle name="Input 2 2 2 3 5" xfId="10166"/>
    <cellStyle name="Input 2 2 2 3 6" xfId="10167"/>
    <cellStyle name="Input 2 2 2 3 7" xfId="10168"/>
    <cellStyle name="Input 2 2 2 3 8" xfId="10169"/>
    <cellStyle name="Input 2 2 2 3 9" xfId="10170"/>
    <cellStyle name="Input 2 2 2 4" xfId="10171"/>
    <cellStyle name="Input 2 2 2 5" xfId="10172"/>
    <cellStyle name="Input 2 2 2 6" xfId="10173"/>
    <cellStyle name="Input 2 2 2 7" xfId="10174"/>
    <cellStyle name="Input 2 2 2 8" xfId="10175"/>
    <cellStyle name="Input 2 2 2 9" xfId="10176"/>
    <cellStyle name="Input 2 2 3" xfId="10177"/>
    <cellStyle name="Input 2 2 3 10" xfId="10178"/>
    <cellStyle name="Input 2 2 3 11" xfId="10179"/>
    <cellStyle name="Input 2 2 3 12" xfId="10180"/>
    <cellStyle name="Input 2 2 3 13" xfId="10181"/>
    <cellStyle name="Input 2 2 3 2" xfId="10182"/>
    <cellStyle name="Input 2 2 3 2 10" xfId="10183"/>
    <cellStyle name="Input 2 2 3 2 11" xfId="10184"/>
    <cellStyle name="Input 2 2 3 2 12" xfId="10185"/>
    <cellStyle name="Input 2 2 3 2 2" xfId="10186"/>
    <cellStyle name="Input 2 2 3 2 2 10" xfId="10187"/>
    <cellStyle name="Input 2 2 3 2 2 11" xfId="10188"/>
    <cellStyle name="Input 2 2 3 2 2 12" xfId="10189"/>
    <cellStyle name="Input 2 2 3 2 2 13" xfId="10190"/>
    <cellStyle name="Input 2 2 3 2 2 14" xfId="10191"/>
    <cellStyle name="Input 2 2 3 2 2 15" xfId="10192"/>
    <cellStyle name="Input 2 2 3 2 2 16" xfId="10193"/>
    <cellStyle name="Input 2 2 3 2 2 2" xfId="10194"/>
    <cellStyle name="Input 2 2 3 2 2 3" xfId="10195"/>
    <cellStyle name="Input 2 2 3 2 2 4" xfId="10196"/>
    <cellStyle name="Input 2 2 3 2 2 5" xfId="10197"/>
    <cellStyle name="Input 2 2 3 2 2 6" xfId="10198"/>
    <cellStyle name="Input 2 2 3 2 2 7" xfId="10199"/>
    <cellStyle name="Input 2 2 3 2 2 8" xfId="10200"/>
    <cellStyle name="Input 2 2 3 2 2 9" xfId="10201"/>
    <cellStyle name="Input 2 2 3 2 3" xfId="10202"/>
    <cellStyle name="Input 2 2 3 2 4" xfId="10203"/>
    <cellStyle name="Input 2 2 3 2 5" xfId="10204"/>
    <cellStyle name="Input 2 2 3 2 6" xfId="10205"/>
    <cellStyle name="Input 2 2 3 2 7" xfId="10206"/>
    <cellStyle name="Input 2 2 3 2 8" xfId="10207"/>
    <cellStyle name="Input 2 2 3 2 9" xfId="10208"/>
    <cellStyle name="Input 2 2 3 3" xfId="10209"/>
    <cellStyle name="Input 2 2 3 3 10" xfId="10210"/>
    <cellStyle name="Input 2 2 3 3 11" xfId="10211"/>
    <cellStyle name="Input 2 2 3 3 12" xfId="10212"/>
    <cellStyle name="Input 2 2 3 3 13" xfId="10213"/>
    <cellStyle name="Input 2 2 3 3 14" xfId="10214"/>
    <cellStyle name="Input 2 2 3 3 15" xfId="10215"/>
    <cellStyle name="Input 2 2 3 3 16" xfId="10216"/>
    <cellStyle name="Input 2 2 3 3 2" xfId="10217"/>
    <cellStyle name="Input 2 2 3 3 3" xfId="10218"/>
    <cellStyle name="Input 2 2 3 3 4" xfId="10219"/>
    <cellStyle name="Input 2 2 3 3 5" xfId="10220"/>
    <cellStyle name="Input 2 2 3 3 6" xfId="10221"/>
    <cellStyle name="Input 2 2 3 3 7" xfId="10222"/>
    <cellStyle name="Input 2 2 3 3 8" xfId="10223"/>
    <cellStyle name="Input 2 2 3 3 9" xfId="10224"/>
    <cellStyle name="Input 2 2 3 4" xfId="10225"/>
    <cellStyle name="Input 2 2 3 5" xfId="10226"/>
    <cellStyle name="Input 2 2 3 6" xfId="10227"/>
    <cellStyle name="Input 2 2 3 7" xfId="10228"/>
    <cellStyle name="Input 2 2 3 8" xfId="10229"/>
    <cellStyle name="Input 2 2 3 9" xfId="10230"/>
    <cellStyle name="Input 2 2 4" xfId="10231"/>
    <cellStyle name="Input 2 2 4 10" xfId="10232"/>
    <cellStyle name="Input 2 2 4 11" xfId="10233"/>
    <cellStyle name="Input 2 2 4 12" xfId="10234"/>
    <cellStyle name="Input 2 2 4 2" xfId="10235"/>
    <cellStyle name="Input 2 2 4 2 10" xfId="10236"/>
    <cellStyle name="Input 2 2 4 2 11" xfId="10237"/>
    <cellStyle name="Input 2 2 4 2 12" xfId="10238"/>
    <cellStyle name="Input 2 2 4 2 13" xfId="10239"/>
    <cellStyle name="Input 2 2 4 2 14" xfId="10240"/>
    <cellStyle name="Input 2 2 4 2 15" xfId="10241"/>
    <cellStyle name="Input 2 2 4 2 16" xfId="10242"/>
    <cellStyle name="Input 2 2 4 2 2" xfId="10243"/>
    <cellStyle name="Input 2 2 4 2 3" xfId="10244"/>
    <cellStyle name="Input 2 2 4 2 4" xfId="10245"/>
    <cellStyle name="Input 2 2 4 2 5" xfId="10246"/>
    <cellStyle name="Input 2 2 4 2 6" xfId="10247"/>
    <cellStyle name="Input 2 2 4 2 7" xfId="10248"/>
    <cellStyle name="Input 2 2 4 2 8" xfId="10249"/>
    <cellStyle name="Input 2 2 4 2 9" xfId="10250"/>
    <cellStyle name="Input 2 2 4 3" xfId="10251"/>
    <cellStyle name="Input 2 2 4 4" xfId="10252"/>
    <cellStyle name="Input 2 2 4 5" xfId="10253"/>
    <cellStyle name="Input 2 2 4 6" xfId="10254"/>
    <cellStyle name="Input 2 2 4 7" xfId="10255"/>
    <cellStyle name="Input 2 2 4 8" xfId="10256"/>
    <cellStyle name="Input 2 2 4 9" xfId="10257"/>
    <cellStyle name="Input 2 2 5" xfId="10258"/>
    <cellStyle name="Input 2 2 5 10" xfId="10259"/>
    <cellStyle name="Input 2 2 5 11" xfId="10260"/>
    <cellStyle name="Input 2 2 5 12" xfId="10261"/>
    <cellStyle name="Input 2 2 5 13" xfId="10262"/>
    <cellStyle name="Input 2 2 5 14" xfId="10263"/>
    <cellStyle name="Input 2 2 5 15" xfId="10264"/>
    <cellStyle name="Input 2 2 5 16" xfId="10265"/>
    <cellStyle name="Input 2 2 5 2" xfId="10266"/>
    <cellStyle name="Input 2 2 5 3" xfId="10267"/>
    <cellStyle name="Input 2 2 5 4" xfId="10268"/>
    <cellStyle name="Input 2 2 5 5" xfId="10269"/>
    <cellStyle name="Input 2 2 5 6" xfId="10270"/>
    <cellStyle name="Input 2 2 5 7" xfId="10271"/>
    <cellStyle name="Input 2 2 5 8" xfId="10272"/>
    <cellStyle name="Input 2 2 5 9" xfId="10273"/>
    <cellStyle name="Input 2 2 6" xfId="10274"/>
    <cellStyle name="Input 2 2 6 2" xfId="10275"/>
    <cellStyle name="Input 2 2 6 2 2" xfId="10276"/>
    <cellStyle name="Input 2 2 6 2 3" xfId="10277"/>
    <cellStyle name="Input 2 2 6 2 4" xfId="10278"/>
    <cellStyle name="Input 2 2 6 2 5" xfId="10279"/>
    <cellStyle name="Input 2 2 6 2 6" xfId="10280"/>
    <cellStyle name="Input 2 2 6 2 7" xfId="10281"/>
    <cellStyle name="Input 2 2 6 3" xfId="10282"/>
    <cellStyle name="Input 2 2 6 4" xfId="10283"/>
    <cellStyle name="Input 2 2 6 5" xfId="10284"/>
    <cellStyle name="Input 2 2 6 6" xfId="10285"/>
    <cellStyle name="Input 2 2 6 7" xfId="10286"/>
    <cellStyle name="Input 2 2 7" xfId="10287"/>
    <cellStyle name="Input 2 2 7 2" xfId="10288"/>
    <cellStyle name="Input 2 2 7 3" xfId="10289"/>
    <cellStyle name="Input 2 2 7 4" xfId="10290"/>
    <cellStyle name="Input 2 2 7 5" xfId="10291"/>
    <cellStyle name="Input 2 2 7 6" xfId="10292"/>
    <cellStyle name="Input 2 2 7 7" xfId="10293"/>
    <cellStyle name="Input 2 2 8" xfId="10294"/>
    <cellStyle name="Input 2 2 8 2" xfId="10295"/>
    <cellStyle name="Input 2 2 8 3" xfId="10296"/>
    <cellStyle name="Input 2 2 8 4" xfId="10297"/>
    <cellStyle name="Input 2 2 8 5" xfId="10298"/>
    <cellStyle name="Input 2 2 8 6" xfId="10299"/>
    <cellStyle name="Input 2 2 8 7" xfId="10300"/>
    <cellStyle name="Input 2 2 9" xfId="10301"/>
    <cellStyle name="Input 2 2 9 2" xfId="10302"/>
    <cellStyle name="Input 2 2 9 3" xfId="10303"/>
    <cellStyle name="Input 2 2 9 4" xfId="10304"/>
    <cellStyle name="Input 2 2 9 5" xfId="10305"/>
    <cellStyle name="Input 2 2 9 6" xfId="10306"/>
    <cellStyle name="Input 2 2 9 7" xfId="10307"/>
    <cellStyle name="Input 2 3" xfId="10308"/>
    <cellStyle name="Input 2 3 10" xfId="10309"/>
    <cellStyle name="Input 2 3 11" xfId="10310"/>
    <cellStyle name="Input 2 3 12" xfId="10311"/>
    <cellStyle name="Input 2 3 13" xfId="10312"/>
    <cellStyle name="Input 2 3 2" xfId="10313"/>
    <cellStyle name="Input 2 3 2 10" xfId="10314"/>
    <cellStyle name="Input 2 3 2 11" xfId="10315"/>
    <cellStyle name="Input 2 3 2 12" xfId="10316"/>
    <cellStyle name="Input 2 3 2 2" xfId="10317"/>
    <cellStyle name="Input 2 3 2 2 10" xfId="10318"/>
    <cellStyle name="Input 2 3 2 2 11" xfId="10319"/>
    <cellStyle name="Input 2 3 2 2 12" xfId="10320"/>
    <cellStyle name="Input 2 3 2 2 13" xfId="10321"/>
    <cellStyle name="Input 2 3 2 2 14" xfId="10322"/>
    <cellStyle name="Input 2 3 2 2 15" xfId="10323"/>
    <cellStyle name="Input 2 3 2 2 16" xfId="10324"/>
    <cellStyle name="Input 2 3 2 2 2" xfId="10325"/>
    <cellStyle name="Input 2 3 2 2 3" xfId="10326"/>
    <cellStyle name="Input 2 3 2 2 4" xfId="10327"/>
    <cellStyle name="Input 2 3 2 2 5" xfId="10328"/>
    <cellStyle name="Input 2 3 2 2 6" xfId="10329"/>
    <cellStyle name="Input 2 3 2 2 7" xfId="10330"/>
    <cellStyle name="Input 2 3 2 2 8" xfId="10331"/>
    <cellStyle name="Input 2 3 2 2 9" xfId="10332"/>
    <cellStyle name="Input 2 3 2 3" xfId="10333"/>
    <cellStyle name="Input 2 3 2 4" xfId="10334"/>
    <cellStyle name="Input 2 3 2 5" xfId="10335"/>
    <cellStyle name="Input 2 3 2 6" xfId="10336"/>
    <cellStyle name="Input 2 3 2 7" xfId="10337"/>
    <cellStyle name="Input 2 3 2 8" xfId="10338"/>
    <cellStyle name="Input 2 3 2 9" xfId="10339"/>
    <cellStyle name="Input 2 3 3" xfId="10340"/>
    <cellStyle name="Input 2 3 3 10" xfId="10341"/>
    <cellStyle name="Input 2 3 3 11" xfId="10342"/>
    <cellStyle name="Input 2 3 3 12" xfId="10343"/>
    <cellStyle name="Input 2 3 3 13" xfId="10344"/>
    <cellStyle name="Input 2 3 3 14" xfId="10345"/>
    <cellStyle name="Input 2 3 3 15" xfId="10346"/>
    <cellStyle name="Input 2 3 3 16" xfId="10347"/>
    <cellStyle name="Input 2 3 3 2" xfId="10348"/>
    <cellStyle name="Input 2 3 3 3" xfId="10349"/>
    <cellStyle name="Input 2 3 3 4" xfId="10350"/>
    <cellStyle name="Input 2 3 3 5" xfId="10351"/>
    <cellStyle name="Input 2 3 3 6" xfId="10352"/>
    <cellStyle name="Input 2 3 3 7" xfId="10353"/>
    <cellStyle name="Input 2 3 3 8" xfId="10354"/>
    <cellStyle name="Input 2 3 3 9" xfId="10355"/>
    <cellStyle name="Input 2 3 4" xfId="10356"/>
    <cellStyle name="Input 2 3 5" xfId="10357"/>
    <cellStyle name="Input 2 3 6" xfId="10358"/>
    <cellStyle name="Input 2 3 7" xfId="10359"/>
    <cellStyle name="Input 2 3 8" xfId="10360"/>
    <cellStyle name="Input 2 3 9" xfId="10361"/>
    <cellStyle name="Input 2 4" xfId="10362"/>
    <cellStyle name="Input 2 4 10" xfId="10363"/>
    <cellStyle name="Input 2 4 11" xfId="10364"/>
    <cellStyle name="Input 2 4 12" xfId="10365"/>
    <cellStyle name="Input 2 4 13" xfId="10366"/>
    <cellStyle name="Input 2 4 2" xfId="10367"/>
    <cellStyle name="Input 2 4 2 10" xfId="10368"/>
    <cellStyle name="Input 2 4 2 11" xfId="10369"/>
    <cellStyle name="Input 2 4 2 12" xfId="10370"/>
    <cellStyle name="Input 2 4 2 2" xfId="10371"/>
    <cellStyle name="Input 2 4 2 2 10" xfId="10372"/>
    <cellStyle name="Input 2 4 2 2 11" xfId="10373"/>
    <cellStyle name="Input 2 4 2 2 12" xfId="10374"/>
    <cellStyle name="Input 2 4 2 2 13" xfId="10375"/>
    <cellStyle name="Input 2 4 2 2 14" xfId="10376"/>
    <cellStyle name="Input 2 4 2 2 15" xfId="10377"/>
    <cellStyle name="Input 2 4 2 2 16" xfId="10378"/>
    <cellStyle name="Input 2 4 2 2 2" xfId="10379"/>
    <cellStyle name="Input 2 4 2 2 3" xfId="10380"/>
    <cellStyle name="Input 2 4 2 2 4" xfId="10381"/>
    <cellStyle name="Input 2 4 2 2 5" xfId="10382"/>
    <cellStyle name="Input 2 4 2 2 6" xfId="10383"/>
    <cellStyle name="Input 2 4 2 2 7" xfId="10384"/>
    <cellStyle name="Input 2 4 2 2 8" xfId="10385"/>
    <cellStyle name="Input 2 4 2 2 9" xfId="10386"/>
    <cellStyle name="Input 2 4 2 3" xfId="10387"/>
    <cellStyle name="Input 2 4 2 4" xfId="10388"/>
    <cellStyle name="Input 2 4 2 5" xfId="10389"/>
    <cellStyle name="Input 2 4 2 6" xfId="10390"/>
    <cellStyle name="Input 2 4 2 7" xfId="10391"/>
    <cellStyle name="Input 2 4 2 8" xfId="10392"/>
    <cellStyle name="Input 2 4 2 9" xfId="10393"/>
    <cellStyle name="Input 2 4 3" xfId="10394"/>
    <cellStyle name="Input 2 4 3 10" xfId="10395"/>
    <cellStyle name="Input 2 4 3 11" xfId="10396"/>
    <cellStyle name="Input 2 4 3 12" xfId="10397"/>
    <cellStyle name="Input 2 4 3 13" xfId="10398"/>
    <cellStyle name="Input 2 4 3 14" xfId="10399"/>
    <cellStyle name="Input 2 4 3 15" xfId="10400"/>
    <cellStyle name="Input 2 4 3 16" xfId="10401"/>
    <cellStyle name="Input 2 4 3 2" xfId="10402"/>
    <cellStyle name="Input 2 4 3 3" xfId="10403"/>
    <cellStyle name="Input 2 4 3 4" xfId="10404"/>
    <cellStyle name="Input 2 4 3 5" xfId="10405"/>
    <cellStyle name="Input 2 4 3 6" xfId="10406"/>
    <cellStyle name="Input 2 4 3 7" xfId="10407"/>
    <cellStyle name="Input 2 4 3 8" xfId="10408"/>
    <cellStyle name="Input 2 4 3 9" xfId="10409"/>
    <cellStyle name="Input 2 4 4" xfId="10410"/>
    <cellStyle name="Input 2 4 5" xfId="10411"/>
    <cellStyle name="Input 2 4 6" xfId="10412"/>
    <cellStyle name="Input 2 4 7" xfId="10413"/>
    <cellStyle name="Input 2 4 8" xfId="10414"/>
    <cellStyle name="Input 2 4 9" xfId="10415"/>
    <cellStyle name="Input 2 5" xfId="10416"/>
    <cellStyle name="Input 2 5 10" xfId="10417"/>
    <cellStyle name="Input 2 5 11" xfId="10418"/>
    <cellStyle name="Input 2 5 12" xfId="10419"/>
    <cellStyle name="Input 2 5 13" xfId="10420"/>
    <cellStyle name="Input 2 5 2" xfId="10421"/>
    <cellStyle name="Input 2 5 2 10" xfId="10422"/>
    <cellStyle name="Input 2 5 2 11" xfId="10423"/>
    <cellStyle name="Input 2 5 2 12" xfId="10424"/>
    <cellStyle name="Input 2 5 2 2" xfId="10425"/>
    <cellStyle name="Input 2 5 2 2 10" xfId="10426"/>
    <cellStyle name="Input 2 5 2 2 11" xfId="10427"/>
    <cellStyle name="Input 2 5 2 2 12" xfId="10428"/>
    <cellStyle name="Input 2 5 2 2 13" xfId="10429"/>
    <cellStyle name="Input 2 5 2 2 14" xfId="10430"/>
    <cellStyle name="Input 2 5 2 2 15" xfId="10431"/>
    <cellStyle name="Input 2 5 2 2 16" xfId="10432"/>
    <cellStyle name="Input 2 5 2 2 2" xfId="10433"/>
    <cellStyle name="Input 2 5 2 2 3" xfId="10434"/>
    <cellStyle name="Input 2 5 2 2 4" xfId="10435"/>
    <cellStyle name="Input 2 5 2 2 5" xfId="10436"/>
    <cellStyle name="Input 2 5 2 2 6" xfId="10437"/>
    <cellStyle name="Input 2 5 2 2 7" xfId="10438"/>
    <cellStyle name="Input 2 5 2 2 8" xfId="10439"/>
    <cellStyle name="Input 2 5 2 2 9" xfId="10440"/>
    <cellStyle name="Input 2 5 2 3" xfId="10441"/>
    <cellStyle name="Input 2 5 2 4" xfId="10442"/>
    <cellStyle name="Input 2 5 2 5" xfId="10443"/>
    <cellStyle name="Input 2 5 2 6" xfId="10444"/>
    <cellStyle name="Input 2 5 2 7" xfId="10445"/>
    <cellStyle name="Input 2 5 2 8" xfId="10446"/>
    <cellStyle name="Input 2 5 2 9" xfId="10447"/>
    <cellStyle name="Input 2 5 3" xfId="10448"/>
    <cellStyle name="Input 2 5 3 10" xfId="10449"/>
    <cellStyle name="Input 2 5 3 11" xfId="10450"/>
    <cellStyle name="Input 2 5 3 12" xfId="10451"/>
    <cellStyle name="Input 2 5 3 13" xfId="10452"/>
    <cellStyle name="Input 2 5 3 14" xfId="10453"/>
    <cellStyle name="Input 2 5 3 15" xfId="10454"/>
    <cellStyle name="Input 2 5 3 16" xfId="10455"/>
    <cellStyle name="Input 2 5 3 2" xfId="10456"/>
    <cellStyle name="Input 2 5 3 3" xfId="10457"/>
    <cellStyle name="Input 2 5 3 4" xfId="10458"/>
    <cellStyle name="Input 2 5 3 5" xfId="10459"/>
    <cellStyle name="Input 2 5 3 6" xfId="10460"/>
    <cellStyle name="Input 2 5 3 7" xfId="10461"/>
    <cellStyle name="Input 2 5 3 8" xfId="10462"/>
    <cellStyle name="Input 2 5 3 9" xfId="10463"/>
    <cellStyle name="Input 2 5 4" xfId="10464"/>
    <cellStyle name="Input 2 5 5" xfId="10465"/>
    <cellStyle name="Input 2 5 6" xfId="10466"/>
    <cellStyle name="Input 2 5 7" xfId="10467"/>
    <cellStyle name="Input 2 5 8" xfId="10468"/>
    <cellStyle name="Input 2 5 9" xfId="10469"/>
    <cellStyle name="Input 2 6" xfId="10470"/>
    <cellStyle name="Input 2 6 10" xfId="10471"/>
    <cellStyle name="Input 2 6 11" xfId="10472"/>
    <cellStyle name="Input 2 6 12" xfId="10473"/>
    <cellStyle name="Input 2 6 13" xfId="10474"/>
    <cellStyle name="Input 2 6 14" xfId="10475"/>
    <cellStyle name="Input 2 6 15" xfId="10476"/>
    <cellStyle name="Input 2 6 16" xfId="10477"/>
    <cellStyle name="Input 2 6 2" xfId="10478"/>
    <cellStyle name="Input 2 6 3" xfId="10479"/>
    <cellStyle name="Input 2 6 4" xfId="10480"/>
    <cellStyle name="Input 2 6 5" xfId="10481"/>
    <cellStyle name="Input 2 6 6" xfId="10482"/>
    <cellStyle name="Input 2 6 7" xfId="10483"/>
    <cellStyle name="Input 2 6 8" xfId="10484"/>
    <cellStyle name="Input 2 6 9" xfId="10485"/>
    <cellStyle name="Input 2 7" xfId="10486"/>
    <cellStyle name="Input 2 7 2" xfId="10487"/>
    <cellStyle name="Input 2 7 2 2" xfId="10488"/>
    <cellStyle name="Input 2 7 2 3" xfId="10489"/>
    <cellStyle name="Input 2 7 2 4" xfId="10490"/>
    <cellStyle name="Input 2 7 2 5" xfId="10491"/>
    <cellStyle name="Input 2 7 2 6" xfId="10492"/>
    <cellStyle name="Input 2 7 2 7" xfId="10493"/>
    <cellStyle name="Input 2 7 3" xfId="10494"/>
    <cellStyle name="Input 2 7 4" xfId="10495"/>
    <cellStyle name="Input 2 7 5" xfId="10496"/>
    <cellStyle name="Input 2 7 6" xfId="10497"/>
    <cellStyle name="Input 2 7 7" xfId="10498"/>
    <cellStyle name="Input 2 8" xfId="10499"/>
    <cellStyle name="Input 2 8 2" xfId="10500"/>
    <cellStyle name="Input 2 8 3" xfId="10501"/>
    <cellStyle name="Input 2 8 4" xfId="10502"/>
    <cellStyle name="Input 2 8 5" xfId="10503"/>
    <cellStyle name="Input 2 8 6" xfId="10504"/>
    <cellStyle name="Input 2 8 7" xfId="10505"/>
    <cellStyle name="Input 2 9" xfId="10506"/>
    <cellStyle name="Input 2 9 2" xfId="10507"/>
    <cellStyle name="Input 2 9 3" xfId="10508"/>
    <cellStyle name="Input 2 9 4" xfId="10509"/>
    <cellStyle name="Input 2 9 5" xfId="10510"/>
    <cellStyle name="Input 2 9 6" xfId="10511"/>
    <cellStyle name="Input 2 9 7" xfId="10512"/>
    <cellStyle name="Input 3" xfId="179"/>
    <cellStyle name="Input 3 10" xfId="10513"/>
    <cellStyle name="Input 3 11" xfId="10514"/>
    <cellStyle name="Input 3 12" xfId="10515"/>
    <cellStyle name="Input 3 13" xfId="10516"/>
    <cellStyle name="Input 3 14" xfId="10517"/>
    <cellStyle name="Input 3 15" xfId="10518"/>
    <cellStyle name="Input 3 16" xfId="10519"/>
    <cellStyle name="Input 3 2" xfId="10520"/>
    <cellStyle name="Input 3 3" xfId="10521"/>
    <cellStyle name="Input 3 4" xfId="10522"/>
    <cellStyle name="Input 3 5" xfId="10523"/>
    <cellStyle name="Input 3 6" xfId="10524"/>
    <cellStyle name="Input 3 7" xfId="10525"/>
    <cellStyle name="Input 3 8" xfId="10526"/>
    <cellStyle name="Input 3 9" xfId="10527"/>
    <cellStyle name="Input 4" xfId="10528"/>
    <cellStyle name="Input 4 10" xfId="10529"/>
    <cellStyle name="Input 4 11" xfId="10530"/>
    <cellStyle name="Input 4 12" xfId="10531"/>
    <cellStyle name="Input 4 13" xfId="10532"/>
    <cellStyle name="Input 4 14" xfId="10533"/>
    <cellStyle name="Input 4 15" xfId="10534"/>
    <cellStyle name="Input 4 16" xfId="10535"/>
    <cellStyle name="Input 4 2" xfId="10536"/>
    <cellStyle name="Input 4 3" xfId="10537"/>
    <cellStyle name="Input 4 4" xfId="10538"/>
    <cellStyle name="Input 4 5" xfId="10539"/>
    <cellStyle name="Input 4 6" xfId="10540"/>
    <cellStyle name="Input 4 7" xfId="10541"/>
    <cellStyle name="Input 4 8" xfId="10542"/>
    <cellStyle name="Input 4 9" xfId="10543"/>
    <cellStyle name="Input 5" xfId="10544"/>
    <cellStyle name="Input 5 10" xfId="10545"/>
    <cellStyle name="Input 5 11" xfId="10546"/>
    <cellStyle name="Input 5 12" xfId="10547"/>
    <cellStyle name="Input 5 13" xfId="10548"/>
    <cellStyle name="Input 5 14" xfId="10549"/>
    <cellStyle name="Input 5 15" xfId="10550"/>
    <cellStyle name="Input 5 16" xfId="10551"/>
    <cellStyle name="Input 5 2" xfId="10552"/>
    <cellStyle name="Input 5 3" xfId="10553"/>
    <cellStyle name="Input 5 4" xfId="10554"/>
    <cellStyle name="Input 5 5" xfId="10555"/>
    <cellStyle name="Input 5 6" xfId="10556"/>
    <cellStyle name="Input 5 7" xfId="10557"/>
    <cellStyle name="Input 5 8" xfId="10558"/>
    <cellStyle name="Input 5 9" xfId="10559"/>
    <cellStyle name="Input 6" xfId="10560"/>
    <cellStyle name="Input 6 10" xfId="10561"/>
    <cellStyle name="Input 6 11" xfId="10562"/>
    <cellStyle name="Input 6 12" xfId="10563"/>
    <cellStyle name="Input 6 13" xfId="10564"/>
    <cellStyle name="Input 6 14" xfId="10565"/>
    <cellStyle name="Input 6 15" xfId="10566"/>
    <cellStyle name="Input 6 16" xfId="10567"/>
    <cellStyle name="Input 6 2" xfId="10568"/>
    <cellStyle name="Input 6 3" xfId="10569"/>
    <cellStyle name="Input 6 4" xfId="10570"/>
    <cellStyle name="Input 6 5" xfId="10571"/>
    <cellStyle name="Input 6 6" xfId="10572"/>
    <cellStyle name="Input 6 7" xfId="10573"/>
    <cellStyle name="Input 6 8" xfId="10574"/>
    <cellStyle name="Input 6 9" xfId="10575"/>
    <cellStyle name="Input 7" xfId="10576"/>
    <cellStyle name="Input 7 10" xfId="10577"/>
    <cellStyle name="Input 7 11" xfId="10578"/>
    <cellStyle name="Input 7 12" xfId="10579"/>
    <cellStyle name="Input 7 13" xfId="10580"/>
    <cellStyle name="Input 7 14" xfId="10581"/>
    <cellStyle name="Input 7 15" xfId="10582"/>
    <cellStyle name="Input 7 16" xfId="10583"/>
    <cellStyle name="Input 7 2" xfId="10584"/>
    <cellStyle name="Input 7 3" xfId="10585"/>
    <cellStyle name="Input 7 4" xfId="10586"/>
    <cellStyle name="Input 7 5" xfId="10587"/>
    <cellStyle name="Input 7 6" xfId="10588"/>
    <cellStyle name="Input 7 7" xfId="10589"/>
    <cellStyle name="Input 7 8" xfId="10590"/>
    <cellStyle name="Input 7 9" xfId="10591"/>
    <cellStyle name="Input Divider" xfId="294"/>
    <cellStyle name="Input Header" xfId="295"/>
    <cellStyle name="Input Row" xfId="296"/>
    <cellStyle name="inputDate" xfId="10592"/>
    <cellStyle name="inputDate 10" xfId="10593"/>
    <cellStyle name="inputDate 11" xfId="10594"/>
    <cellStyle name="inputDate 12" xfId="10595"/>
    <cellStyle name="inputDate 13" xfId="10596"/>
    <cellStyle name="inputDate 2" xfId="10597"/>
    <cellStyle name="inputDate 2 10" xfId="10598"/>
    <cellStyle name="inputDate 2 11" xfId="10599"/>
    <cellStyle name="inputDate 2 12" xfId="10600"/>
    <cellStyle name="inputDate 2 13" xfId="10601"/>
    <cellStyle name="inputDate 2 2" xfId="10602"/>
    <cellStyle name="inputDate 2 2 10" xfId="10603"/>
    <cellStyle name="inputDate 2 2 11" xfId="10604"/>
    <cellStyle name="inputDate 2 2 2" xfId="10605"/>
    <cellStyle name="inputDate 2 2 2 10" xfId="10606"/>
    <cellStyle name="inputDate 2 2 2 11" xfId="10607"/>
    <cellStyle name="inputDate 2 2 2 2" xfId="10608"/>
    <cellStyle name="inputDate 2 2 2 2 10" xfId="10609"/>
    <cellStyle name="inputDate 2 2 2 2 11" xfId="10610"/>
    <cellStyle name="inputDate 2 2 2 2 12" xfId="10611"/>
    <cellStyle name="inputDate 2 2 2 2 13" xfId="10612"/>
    <cellStyle name="inputDate 2 2 2 2 2" xfId="10613"/>
    <cellStyle name="inputDate 2 2 2 2 2 2" xfId="10614"/>
    <cellStyle name="inputDate 2 2 2 2 2 2 2" xfId="10615"/>
    <cellStyle name="inputDate 2 2 2 2 2 2 3" xfId="10616"/>
    <cellStyle name="inputDate 2 2 2 2 2 2 4" xfId="10617"/>
    <cellStyle name="inputDate 2 2 2 2 2 2 5" xfId="10618"/>
    <cellStyle name="inputDate 2 2 2 2 2 2 6" xfId="10619"/>
    <cellStyle name="inputDate 2 2 2 2 2 2 7" xfId="10620"/>
    <cellStyle name="inputDate 2 2 2 2 2 3" xfId="10621"/>
    <cellStyle name="inputDate 2 2 2 2 2 4" xfId="10622"/>
    <cellStyle name="inputDate 2 2 2 2 2 5" xfId="10623"/>
    <cellStyle name="inputDate 2 2 2 2 2 6" xfId="10624"/>
    <cellStyle name="inputDate 2 2 2 2 3" xfId="10625"/>
    <cellStyle name="inputDate 2 2 2 2 4" xfId="10626"/>
    <cellStyle name="inputDate 2 2 2 2 5" xfId="10627"/>
    <cellStyle name="inputDate 2 2 2 2 6" xfId="10628"/>
    <cellStyle name="inputDate 2 2 2 2 7" xfId="10629"/>
    <cellStyle name="inputDate 2 2 2 2 8" xfId="10630"/>
    <cellStyle name="inputDate 2 2 2 2 9" xfId="10631"/>
    <cellStyle name="inputDate 2 2 2 3" xfId="10632"/>
    <cellStyle name="inputDate 2 2 2 3 2" xfId="10633"/>
    <cellStyle name="inputDate 2 2 2 3 2 2" xfId="10634"/>
    <cellStyle name="inputDate 2 2 2 3 2 3" xfId="10635"/>
    <cellStyle name="inputDate 2 2 2 3 2 4" xfId="10636"/>
    <cellStyle name="inputDate 2 2 2 3 2 5" xfId="10637"/>
    <cellStyle name="inputDate 2 2 2 3 2 6" xfId="10638"/>
    <cellStyle name="inputDate 2 2 2 3 2 7" xfId="10639"/>
    <cellStyle name="inputDate 2 2 2 3 3" xfId="10640"/>
    <cellStyle name="inputDate 2 2 2 3 4" xfId="10641"/>
    <cellStyle name="inputDate 2 2 2 3 5" xfId="10642"/>
    <cellStyle name="inputDate 2 2 2 3 6" xfId="10643"/>
    <cellStyle name="inputDate 2 2 2 4" xfId="10644"/>
    <cellStyle name="inputDate 2 2 2 5" xfId="10645"/>
    <cellStyle name="inputDate 2 2 2 6" xfId="10646"/>
    <cellStyle name="inputDate 2 2 2 7" xfId="10647"/>
    <cellStyle name="inputDate 2 2 2 8" xfId="10648"/>
    <cellStyle name="inputDate 2 2 2 9" xfId="10649"/>
    <cellStyle name="inputDate 2 2 3" xfId="10650"/>
    <cellStyle name="inputDate 2 2 3 2" xfId="10651"/>
    <cellStyle name="inputDate 2 2 3 3" xfId="10652"/>
    <cellStyle name="inputDate 2 2 3 4" xfId="10653"/>
    <cellStyle name="inputDate 2 2 3 5" xfId="10654"/>
    <cellStyle name="inputDate 2 2 3 6" xfId="10655"/>
    <cellStyle name="inputDate 2 2 3 7" xfId="10656"/>
    <cellStyle name="inputDate 2 2 4" xfId="10657"/>
    <cellStyle name="inputDate 2 2 5" xfId="10658"/>
    <cellStyle name="inputDate 2 2 6" xfId="10659"/>
    <cellStyle name="inputDate 2 2 7" xfId="10660"/>
    <cellStyle name="inputDate 2 2 8" xfId="10661"/>
    <cellStyle name="inputDate 2 2 9" xfId="10662"/>
    <cellStyle name="inputDate 2 3" xfId="10663"/>
    <cellStyle name="inputDate 2 3 10" xfId="10664"/>
    <cellStyle name="inputDate 2 3 11" xfId="10665"/>
    <cellStyle name="inputDate 2 3 12" xfId="10666"/>
    <cellStyle name="inputDate 2 3 2" xfId="10667"/>
    <cellStyle name="inputDate 2 3 2 10" xfId="10668"/>
    <cellStyle name="inputDate 2 3 2 11" xfId="10669"/>
    <cellStyle name="inputDate 2 3 2 2" xfId="10670"/>
    <cellStyle name="inputDate 2 3 2 2 10" xfId="10671"/>
    <cellStyle name="inputDate 2 3 2 2 11" xfId="10672"/>
    <cellStyle name="inputDate 2 3 2 2 12" xfId="10673"/>
    <cellStyle name="inputDate 2 3 2 2 13" xfId="10674"/>
    <cellStyle name="inputDate 2 3 2 2 2" xfId="10675"/>
    <cellStyle name="inputDate 2 3 2 2 2 2" xfId="10676"/>
    <cellStyle name="inputDate 2 3 2 2 2 2 2" xfId="10677"/>
    <cellStyle name="inputDate 2 3 2 2 2 2 3" xfId="10678"/>
    <cellStyle name="inputDate 2 3 2 2 2 2 4" xfId="10679"/>
    <cellStyle name="inputDate 2 3 2 2 2 2 5" xfId="10680"/>
    <cellStyle name="inputDate 2 3 2 2 2 2 6" xfId="10681"/>
    <cellStyle name="inputDate 2 3 2 2 2 2 7" xfId="10682"/>
    <cellStyle name="inputDate 2 3 2 2 2 3" xfId="10683"/>
    <cellStyle name="inputDate 2 3 2 2 2 4" xfId="10684"/>
    <cellStyle name="inputDate 2 3 2 2 2 5" xfId="10685"/>
    <cellStyle name="inputDate 2 3 2 2 2 6" xfId="10686"/>
    <cellStyle name="inputDate 2 3 2 2 3" xfId="10687"/>
    <cellStyle name="inputDate 2 3 2 2 4" xfId="10688"/>
    <cellStyle name="inputDate 2 3 2 2 5" xfId="10689"/>
    <cellStyle name="inputDate 2 3 2 2 6" xfId="10690"/>
    <cellStyle name="inputDate 2 3 2 2 7" xfId="10691"/>
    <cellStyle name="inputDate 2 3 2 2 8" xfId="10692"/>
    <cellStyle name="inputDate 2 3 2 2 9" xfId="10693"/>
    <cellStyle name="inputDate 2 3 2 3" xfId="10694"/>
    <cellStyle name="inputDate 2 3 2 3 2" xfId="10695"/>
    <cellStyle name="inputDate 2 3 2 3 2 2" xfId="10696"/>
    <cellStyle name="inputDate 2 3 2 3 2 3" xfId="10697"/>
    <cellStyle name="inputDate 2 3 2 3 2 4" xfId="10698"/>
    <cellStyle name="inputDate 2 3 2 3 2 5" xfId="10699"/>
    <cellStyle name="inputDate 2 3 2 3 2 6" xfId="10700"/>
    <cellStyle name="inputDate 2 3 2 3 2 7" xfId="10701"/>
    <cellStyle name="inputDate 2 3 2 3 3" xfId="10702"/>
    <cellStyle name="inputDate 2 3 2 3 4" xfId="10703"/>
    <cellStyle name="inputDate 2 3 2 3 5" xfId="10704"/>
    <cellStyle name="inputDate 2 3 2 3 6" xfId="10705"/>
    <cellStyle name="inputDate 2 3 2 4" xfId="10706"/>
    <cellStyle name="inputDate 2 3 2 5" xfId="10707"/>
    <cellStyle name="inputDate 2 3 2 6" xfId="10708"/>
    <cellStyle name="inputDate 2 3 2 7" xfId="10709"/>
    <cellStyle name="inputDate 2 3 2 8" xfId="10710"/>
    <cellStyle name="inputDate 2 3 2 9" xfId="10711"/>
    <cellStyle name="inputDate 2 3 3" xfId="10712"/>
    <cellStyle name="inputDate 2 3 3 2" xfId="10713"/>
    <cellStyle name="inputDate 2 3 3 2 2" xfId="10714"/>
    <cellStyle name="inputDate 2 3 3 2 3" xfId="10715"/>
    <cellStyle name="inputDate 2 3 3 2 4" xfId="10716"/>
    <cellStyle name="inputDate 2 3 3 2 5" xfId="10717"/>
    <cellStyle name="inputDate 2 3 3 2 6" xfId="10718"/>
    <cellStyle name="inputDate 2 3 3 2 7" xfId="10719"/>
    <cellStyle name="inputDate 2 3 3 3" xfId="10720"/>
    <cellStyle name="inputDate 2 3 3 4" xfId="10721"/>
    <cellStyle name="inputDate 2 3 3 5" xfId="10722"/>
    <cellStyle name="inputDate 2 3 3 6" xfId="10723"/>
    <cellStyle name="inputDate 2 3 4" xfId="10724"/>
    <cellStyle name="inputDate 2 3 5" xfId="10725"/>
    <cellStyle name="inputDate 2 3 6" xfId="10726"/>
    <cellStyle name="inputDate 2 3 7" xfId="10727"/>
    <cellStyle name="inputDate 2 3 8" xfId="10728"/>
    <cellStyle name="inputDate 2 3 9" xfId="10729"/>
    <cellStyle name="inputDate 2 4" xfId="10730"/>
    <cellStyle name="inputDate 2 4 10" xfId="10731"/>
    <cellStyle name="inputDate 2 4 11" xfId="10732"/>
    <cellStyle name="inputDate 2 4 2" xfId="10733"/>
    <cellStyle name="inputDate 2 4 2 10" xfId="10734"/>
    <cellStyle name="inputDate 2 4 2 11" xfId="10735"/>
    <cellStyle name="inputDate 2 4 2 12" xfId="10736"/>
    <cellStyle name="inputDate 2 4 2 13" xfId="10737"/>
    <cellStyle name="inputDate 2 4 2 2" xfId="10738"/>
    <cellStyle name="inputDate 2 4 2 2 2" xfId="10739"/>
    <cellStyle name="inputDate 2 4 2 2 2 2" xfId="10740"/>
    <cellStyle name="inputDate 2 4 2 2 2 3" xfId="10741"/>
    <cellStyle name="inputDate 2 4 2 2 2 4" xfId="10742"/>
    <cellStyle name="inputDate 2 4 2 2 2 5" xfId="10743"/>
    <cellStyle name="inputDate 2 4 2 2 2 6" xfId="10744"/>
    <cellStyle name="inputDate 2 4 2 2 2 7" xfId="10745"/>
    <cellStyle name="inputDate 2 4 2 2 3" xfId="10746"/>
    <cellStyle name="inputDate 2 4 2 2 4" xfId="10747"/>
    <cellStyle name="inputDate 2 4 2 2 5" xfId="10748"/>
    <cellStyle name="inputDate 2 4 2 2 6" xfId="10749"/>
    <cellStyle name="inputDate 2 4 2 3" xfId="10750"/>
    <cellStyle name="inputDate 2 4 2 4" xfId="10751"/>
    <cellStyle name="inputDate 2 4 2 5" xfId="10752"/>
    <cellStyle name="inputDate 2 4 2 6" xfId="10753"/>
    <cellStyle name="inputDate 2 4 2 7" xfId="10754"/>
    <cellStyle name="inputDate 2 4 2 8" xfId="10755"/>
    <cellStyle name="inputDate 2 4 2 9" xfId="10756"/>
    <cellStyle name="inputDate 2 4 3" xfId="10757"/>
    <cellStyle name="inputDate 2 4 3 2" xfId="10758"/>
    <cellStyle name="inputDate 2 4 3 2 2" xfId="10759"/>
    <cellStyle name="inputDate 2 4 3 2 3" xfId="10760"/>
    <cellStyle name="inputDate 2 4 3 2 4" xfId="10761"/>
    <cellStyle name="inputDate 2 4 3 2 5" xfId="10762"/>
    <cellStyle name="inputDate 2 4 3 2 6" xfId="10763"/>
    <cellStyle name="inputDate 2 4 3 2 7" xfId="10764"/>
    <cellStyle name="inputDate 2 4 3 3" xfId="10765"/>
    <cellStyle name="inputDate 2 4 3 4" xfId="10766"/>
    <cellStyle name="inputDate 2 4 3 5" xfId="10767"/>
    <cellStyle name="inputDate 2 4 3 6" xfId="10768"/>
    <cellStyle name="inputDate 2 4 4" xfId="10769"/>
    <cellStyle name="inputDate 2 4 5" xfId="10770"/>
    <cellStyle name="inputDate 2 4 6" xfId="10771"/>
    <cellStyle name="inputDate 2 4 7" xfId="10772"/>
    <cellStyle name="inputDate 2 4 8" xfId="10773"/>
    <cellStyle name="inputDate 2 4 9" xfId="10774"/>
    <cellStyle name="inputDate 2 5" xfId="10775"/>
    <cellStyle name="inputDate 2 5 2" xfId="10776"/>
    <cellStyle name="inputDate 2 5 3" xfId="10777"/>
    <cellStyle name="inputDate 2 5 4" xfId="10778"/>
    <cellStyle name="inputDate 2 5 5" xfId="10779"/>
    <cellStyle name="inputDate 2 6" xfId="10780"/>
    <cellStyle name="inputDate 2 6 2" xfId="10781"/>
    <cellStyle name="inputDate 2 6 3" xfId="10782"/>
    <cellStyle name="inputDate 2 6 4" xfId="10783"/>
    <cellStyle name="inputDate 2 7" xfId="10784"/>
    <cellStyle name="inputDate 2 7 2" xfId="10785"/>
    <cellStyle name="inputDate 2 7 3" xfId="10786"/>
    <cellStyle name="inputDate 2 7 4" xfId="10787"/>
    <cellStyle name="inputDate 2 8" xfId="10788"/>
    <cellStyle name="inputDate 2 9" xfId="10789"/>
    <cellStyle name="inputDate 3" xfId="10790"/>
    <cellStyle name="inputDate 3 10" xfId="10791"/>
    <cellStyle name="inputDate 3 11" xfId="10792"/>
    <cellStyle name="inputDate 3 12" xfId="10793"/>
    <cellStyle name="inputDate 3 13" xfId="10794"/>
    <cellStyle name="inputDate 3 14" xfId="10795"/>
    <cellStyle name="inputDate 3 15" xfId="10796"/>
    <cellStyle name="inputDate 3 2" xfId="10797"/>
    <cellStyle name="inputDate 3 2 10" xfId="10798"/>
    <cellStyle name="inputDate 3 2 11" xfId="10799"/>
    <cellStyle name="inputDate 3 2 2" xfId="10800"/>
    <cellStyle name="inputDate 3 2 2 10" xfId="10801"/>
    <cellStyle name="inputDate 3 2 2 11" xfId="10802"/>
    <cellStyle name="inputDate 3 2 2 2" xfId="10803"/>
    <cellStyle name="inputDate 3 2 2 2 10" xfId="10804"/>
    <cellStyle name="inputDate 3 2 2 2 11" xfId="10805"/>
    <cellStyle name="inputDate 3 2 2 2 12" xfId="10806"/>
    <cellStyle name="inputDate 3 2 2 2 13" xfId="10807"/>
    <cellStyle name="inputDate 3 2 2 2 2" xfId="10808"/>
    <cellStyle name="inputDate 3 2 2 2 2 2" xfId="10809"/>
    <cellStyle name="inputDate 3 2 2 2 2 2 2" xfId="10810"/>
    <cellStyle name="inputDate 3 2 2 2 2 2 3" xfId="10811"/>
    <cellStyle name="inputDate 3 2 2 2 2 2 4" xfId="10812"/>
    <cellStyle name="inputDate 3 2 2 2 2 2 5" xfId="10813"/>
    <cellStyle name="inputDate 3 2 2 2 2 2 6" xfId="10814"/>
    <cellStyle name="inputDate 3 2 2 2 2 2 7" xfId="10815"/>
    <cellStyle name="inputDate 3 2 2 2 2 3" xfId="10816"/>
    <cellStyle name="inputDate 3 2 2 2 2 4" xfId="10817"/>
    <cellStyle name="inputDate 3 2 2 2 2 5" xfId="10818"/>
    <cellStyle name="inputDate 3 2 2 2 2 6" xfId="10819"/>
    <cellStyle name="inputDate 3 2 2 2 3" xfId="10820"/>
    <cellStyle name="inputDate 3 2 2 2 4" xfId="10821"/>
    <cellStyle name="inputDate 3 2 2 2 5" xfId="10822"/>
    <cellStyle name="inputDate 3 2 2 2 6" xfId="10823"/>
    <cellStyle name="inputDate 3 2 2 2 7" xfId="10824"/>
    <cellStyle name="inputDate 3 2 2 2 8" xfId="10825"/>
    <cellStyle name="inputDate 3 2 2 2 9" xfId="10826"/>
    <cellStyle name="inputDate 3 2 2 3" xfId="10827"/>
    <cellStyle name="inputDate 3 2 2 3 2" xfId="10828"/>
    <cellStyle name="inputDate 3 2 2 3 2 2" xfId="10829"/>
    <cellStyle name="inputDate 3 2 2 3 2 3" xfId="10830"/>
    <cellStyle name="inputDate 3 2 2 3 2 4" xfId="10831"/>
    <cellStyle name="inputDate 3 2 2 3 2 5" xfId="10832"/>
    <cellStyle name="inputDate 3 2 2 3 2 6" xfId="10833"/>
    <cellStyle name="inputDate 3 2 2 3 2 7" xfId="10834"/>
    <cellStyle name="inputDate 3 2 2 3 3" xfId="10835"/>
    <cellStyle name="inputDate 3 2 2 3 4" xfId="10836"/>
    <cellStyle name="inputDate 3 2 2 3 5" xfId="10837"/>
    <cellStyle name="inputDate 3 2 2 3 6" xfId="10838"/>
    <cellStyle name="inputDate 3 2 2 4" xfId="10839"/>
    <cellStyle name="inputDate 3 2 2 5" xfId="10840"/>
    <cellStyle name="inputDate 3 2 2 6" xfId="10841"/>
    <cellStyle name="inputDate 3 2 2 7" xfId="10842"/>
    <cellStyle name="inputDate 3 2 2 8" xfId="10843"/>
    <cellStyle name="inputDate 3 2 2 9" xfId="10844"/>
    <cellStyle name="inputDate 3 2 3" xfId="10845"/>
    <cellStyle name="inputDate 3 2 3 2" xfId="10846"/>
    <cellStyle name="inputDate 3 2 3 3" xfId="10847"/>
    <cellStyle name="inputDate 3 2 3 4" xfId="10848"/>
    <cellStyle name="inputDate 3 2 3 5" xfId="10849"/>
    <cellStyle name="inputDate 3 2 3 6" xfId="10850"/>
    <cellStyle name="inputDate 3 2 3 7" xfId="10851"/>
    <cellStyle name="inputDate 3 2 4" xfId="10852"/>
    <cellStyle name="inputDate 3 2 5" xfId="10853"/>
    <cellStyle name="inputDate 3 2 6" xfId="10854"/>
    <cellStyle name="inputDate 3 2 7" xfId="10855"/>
    <cellStyle name="inputDate 3 2 8" xfId="10856"/>
    <cellStyle name="inputDate 3 2 9" xfId="10857"/>
    <cellStyle name="inputDate 3 3" xfId="10858"/>
    <cellStyle name="inputDate 3 3 10" xfId="10859"/>
    <cellStyle name="inputDate 3 3 11" xfId="10860"/>
    <cellStyle name="inputDate 3 3 12" xfId="10861"/>
    <cellStyle name="inputDate 3 3 2" xfId="10862"/>
    <cellStyle name="inputDate 3 3 2 10" xfId="10863"/>
    <cellStyle name="inputDate 3 3 2 11" xfId="10864"/>
    <cellStyle name="inputDate 3 3 2 2" xfId="10865"/>
    <cellStyle name="inputDate 3 3 2 2 10" xfId="10866"/>
    <cellStyle name="inputDate 3 3 2 2 11" xfId="10867"/>
    <cellStyle name="inputDate 3 3 2 2 12" xfId="10868"/>
    <cellStyle name="inputDate 3 3 2 2 13" xfId="10869"/>
    <cellStyle name="inputDate 3 3 2 2 2" xfId="10870"/>
    <cellStyle name="inputDate 3 3 2 2 2 2" xfId="10871"/>
    <cellStyle name="inputDate 3 3 2 2 2 2 2" xfId="10872"/>
    <cellStyle name="inputDate 3 3 2 2 2 2 3" xfId="10873"/>
    <cellStyle name="inputDate 3 3 2 2 2 2 4" xfId="10874"/>
    <cellStyle name="inputDate 3 3 2 2 2 2 5" xfId="10875"/>
    <cellStyle name="inputDate 3 3 2 2 2 2 6" xfId="10876"/>
    <cellStyle name="inputDate 3 3 2 2 2 2 7" xfId="10877"/>
    <cellStyle name="inputDate 3 3 2 2 2 3" xfId="10878"/>
    <cellStyle name="inputDate 3 3 2 2 2 4" xfId="10879"/>
    <cellStyle name="inputDate 3 3 2 2 2 5" xfId="10880"/>
    <cellStyle name="inputDate 3 3 2 2 2 6" xfId="10881"/>
    <cellStyle name="inputDate 3 3 2 2 3" xfId="10882"/>
    <cellStyle name="inputDate 3 3 2 2 4" xfId="10883"/>
    <cellStyle name="inputDate 3 3 2 2 5" xfId="10884"/>
    <cellStyle name="inputDate 3 3 2 2 6" xfId="10885"/>
    <cellStyle name="inputDate 3 3 2 2 7" xfId="10886"/>
    <cellStyle name="inputDate 3 3 2 2 8" xfId="10887"/>
    <cellStyle name="inputDate 3 3 2 2 9" xfId="10888"/>
    <cellStyle name="inputDate 3 3 2 3" xfId="10889"/>
    <cellStyle name="inputDate 3 3 2 3 2" xfId="10890"/>
    <cellStyle name="inputDate 3 3 2 3 2 2" xfId="10891"/>
    <cellStyle name="inputDate 3 3 2 3 2 3" xfId="10892"/>
    <cellStyle name="inputDate 3 3 2 3 2 4" xfId="10893"/>
    <cellStyle name="inputDate 3 3 2 3 2 5" xfId="10894"/>
    <cellStyle name="inputDate 3 3 2 3 2 6" xfId="10895"/>
    <cellStyle name="inputDate 3 3 2 3 2 7" xfId="10896"/>
    <cellStyle name="inputDate 3 3 2 3 3" xfId="10897"/>
    <cellStyle name="inputDate 3 3 2 3 4" xfId="10898"/>
    <cellStyle name="inputDate 3 3 2 3 5" xfId="10899"/>
    <cellStyle name="inputDate 3 3 2 3 6" xfId="10900"/>
    <cellStyle name="inputDate 3 3 2 4" xfId="10901"/>
    <cellStyle name="inputDate 3 3 2 5" xfId="10902"/>
    <cellStyle name="inputDate 3 3 2 6" xfId="10903"/>
    <cellStyle name="inputDate 3 3 2 7" xfId="10904"/>
    <cellStyle name="inputDate 3 3 2 8" xfId="10905"/>
    <cellStyle name="inputDate 3 3 2 9" xfId="10906"/>
    <cellStyle name="inputDate 3 3 3" xfId="10907"/>
    <cellStyle name="inputDate 3 3 3 2" xfId="10908"/>
    <cellStyle name="inputDate 3 3 3 2 2" xfId="10909"/>
    <cellStyle name="inputDate 3 3 3 2 3" xfId="10910"/>
    <cellStyle name="inputDate 3 3 3 2 4" xfId="10911"/>
    <cellStyle name="inputDate 3 3 3 2 5" xfId="10912"/>
    <cellStyle name="inputDate 3 3 3 2 6" xfId="10913"/>
    <cellStyle name="inputDate 3 3 3 2 7" xfId="10914"/>
    <cellStyle name="inputDate 3 3 3 3" xfId="10915"/>
    <cellStyle name="inputDate 3 3 3 4" xfId="10916"/>
    <cellStyle name="inputDate 3 3 3 5" xfId="10917"/>
    <cellStyle name="inputDate 3 3 3 6" xfId="10918"/>
    <cellStyle name="inputDate 3 3 4" xfId="10919"/>
    <cellStyle name="inputDate 3 3 5" xfId="10920"/>
    <cellStyle name="inputDate 3 3 6" xfId="10921"/>
    <cellStyle name="inputDate 3 3 7" xfId="10922"/>
    <cellStyle name="inputDate 3 3 8" xfId="10923"/>
    <cellStyle name="inputDate 3 3 9" xfId="10924"/>
    <cellStyle name="inputDate 3 4" xfId="10925"/>
    <cellStyle name="inputDate 3 4 10" xfId="10926"/>
    <cellStyle name="inputDate 3 4 11" xfId="10927"/>
    <cellStyle name="inputDate 3 4 2" xfId="10928"/>
    <cellStyle name="inputDate 3 4 2 10" xfId="10929"/>
    <cellStyle name="inputDate 3 4 2 11" xfId="10930"/>
    <cellStyle name="inputDate 3 4 2 12" xfId="10931"/>
    <cellStyle name="inputDate 3 4 2 13" xfId="10932"/>
    <cellStyle name="inputDate 3 4 2 2" xfId="10933"/>
    <cellStyle name="inputDate 3 4 2 2 2" xfId="10934"/>
    <cellStyle name="inputDate 3 4 2 2 2 2" xfId="10935"/>
    <cellStyle name="inputDate 3 4 2 2 2 3" xfId="10936"/>
    <cellStyle name="inputDate 3 4 2 2 2 4" xfId="10937"/>
    <cellStyle name="inputDate 3 4 2 2 2 5" xfId="10938"/>
    <cellStyle name="inputDate 3 4 2 2 2 6" xfId="10939"/>
    <cellStyle name="inputDate 3 4 2 2 2 7" xfId="10940"/>
    <cellStyle name="inputDate 3 4 2 2 3" xfId="10941"/>
    <cellStyle name="inputDate 3 4 2 2 4" xfId="10942"/>
    <cellStyle name="inputDate 3 4 2 2 5" xfId="10943"/>
    <cellStyle name="inputDate 3 4 2 2 6" xfId="10944"/>
    <cellStyle name="inputDate 3 4 2 3" xfId="10945"/>
    <cellStyle name="inputDate 3 4 2 4" xfId="10946"/>
    <cellStyle name="inputDate 3 4 2 5" xfId="10947"/>
    <cellStyle name="inputDate 3 4 2 6" xfId="10948"/>
    <cellStyle name="inputDate 3 4 2 7" xfId="10949"/>
    <cellStyle name="inputDate 3 4 2 8" xfId="10950"/>
    <cellStyle name="inputDate 3 4 2 9" xfId="10951"/>
    <cellStyle name="inputDate 3 4 3" xfId="10952"/>
    <cellStyle name="inputDate 3 4 3 2" xfId="10953"/>
    <cellStyle name="inputDate 3 4 3 2 2" xfId="10954"/>
    <cellStyle name="inputDate 3 4 3 2 3" xfId="10955"/>
    <cellStyle name="inputDate 3 4 3 2 4" xfId="10956"/>
    <cellStyle name="inputDate 3 4 3 2 5" xfId="10957"/>
    <cellStyle name="inputDate 3 4 3 2 6" xfId="10958"/>
    <cellStyle name="inputDate 3 4 3 2 7" xfId="10959"/>
    <cellStyle name="inputDate 3 4 3 3" xfId="10960"/>
    <cellStyle name="inputDate 3 4 3 4" xfId="10961"/>
    <cellStyle name="inputDate 3 4 3 5" xfId="10962"/>
    <cellStyle name="inputDate 3 4 3 6" xfId="10963"/>
    <cellStyle name="inputDate 3 4 4" xfId="10964"/>
    <cellStyle name="inputDate 3 4 5" xfId="10965"/>
    <cellStyle name="inputDate 3 4 6" xfId="10966"/>
    <cellStyle name="inputDate 3 4 7" xfId="10967"/>
    <cellStyle name="inputDate 3 4 8" xfId="10968"/>
    <cellStyle name="inputDate 3 4 9" xfId="10969"/>
    <cellStyle name="inputDate 3 5" xfId="10970"/>
    <cellStyle name="inputDate 3 5 2" xfId="10971"/>
    <cellStyle name="inputDate 3 5 3" xfId="10972"/>
    <cellStyle name="inputDate 3 5 4" xfId="10973"/>
    <cellStyle name="inputDate 3 5 5" xfId="10974"/>
    <cellStyle name="inputDate 3 5 6" xfId="10975"/>
    <cellStyle name="inputDate 3 5 7" xfId="10976"/>
    <cellStyle name="inputDate 3 6" xfId="10977"/>
    <cellStyle name="inputDate 3 6 2" xfId="10978"/>
    <cellStyle name="inputDate 3 6 3" xfId="10979"/>
    <cellStyle name="inputDate 3 6 4" xfId="10980"/>
    <cellStyle name="inputDate 3 6 5" xfId="10981"/>
    <cellStyle name="inputDate 3 6 6" xfId="10982"/>
    <cellStyle name="inputDate 3 6 7" xfId="10983"/>
    <cellStyle name="inputDate 3 7" xfId="10984"/>
    <cellStyle name="inputDate 3 7 2" xfId="10985"/>
    <cellStyle name="inputDate 3 7 3" xfId="10986"/>
    <cellStyle name="inputDate 3 7 4" xfId="10987"/>
    <cellStyle name="inputDate 3 8" xfId="10988"/>
    <cellStyle name="inputDate 3 8 2" xfId="10989"/>
    <cellStyle name="inputDate 3 8 3" xfId="10990"/>
    <cellStyle name="inputDate 3 8 4" xfId="10991"/>
    <cellStyle name="inputDate 3 9" xfId="10992"/>
    <cellStyle name="inputDate 4" xfId="10993"/>
    <cellStyle name="inputDate 4 10" xfId="10994"/>
    <cellStyle name="inputDate 4 11" xfId="10995"/>
    <cellStyle name="inputDate 4 12" xfId="10996"/>
    <cellStyle name="inputDate 4 2" xfId="10997"/>
    <cellStyle name="inputDate 4 2 2" xfId="10998"/>
    <cellStyle name="inputDate 4 2 2 2" xfId="10999"/>
    <cellStyle name="inputDate 4 2 2 3" xfId="11000"/>
    <cellStyle name="inputDate 4 2 2 4" xfId="11001"/>
    <cellStyle name="inputDate 4 2 2 5" xfId="11002"/>
    <cellStyle name="inputDate 4 2 2 6" xfId="11003"/>
    <cellStyle name="inputDate 4 2 2 7" xfId="11004"/>
    <cellStyle name="inputDate 4 2 3" xfId="11005"/>
    <cellStyle name="inputDate 4 2 4" xfId="11006"/>
    <cellStyle name="inputDate 4 2 5" xfId="11007"/>
    <cellStyle name="inputDate 4 2 6" xfId="11008"/>
    <cellStyle name="inputDate 4 3" xfId="11009"/>
    <cellStyle name="inputDate 4 4" xfId="11010"/>
    <cellStyle name="inputDate 4 5" xfId="11011"/>
    <cellStyle name="inputDate 4 6" xfId="11012"/>
    <cellStyle name="inputDate 4 7" xfId="11013"/>
    <cellStyle name="inputDate 4 8" xfId="11014"/>
    <cellStyle name="inputDate 4 9" xfId="11015"/>
    <cellStyle name="inputDate 5" xfId="11016"/>
    <cellStyle name="inputDate 5 10" xfId="11017"/>
    <cellStyle name="inputDate 5 11" xfId="11018"/>
    <cellStyle name="inputDate 5 12" xfId="11019"/>
    <cellStyle name="inputDate 5 2" xfId="11020"/>
    <cellStyle name="inputDate 5 2 2" xfId="11021"/>
    <cellStyle name="inputDate 5 2 2 2" xfId="11022"/>
    <cellStyle name="inputDate 5 2 2 3" xfId="11023"/>
    <cellStyle name="inputDate 5 2 2 4" xfId="11024"/>
    <cellStyle name="inputDate 5 2 2 5" xfId="11025"/>
    <cellStyle name="inputDate 5 2 2 6" xfId="11026"/>
    <cellStyle name="inputDate 5 2 2 7" xfId="11027"/>
    <cellStyle name="inputDate 5 2 3" xfId="11028"/>
    <cellStyle name="inputDate 5 2 4" xfId="11029"/>
    <cellStyle name="inputDate 5 2 5" xfId="11030"/>
    <cellStyle name="inputDate 5 2 6" xfId="11031"/>
    <cellStyle name="inputDate 5 3" xfId="11032"/>
    <cellStyle name="inputDate 5 4" xfId="11033"/>
    <cellStyle name="inputDate 5 5" xfId="11034"/>
    <cellStyle name="inputDate 5 6" xfId="11035"/>
    <cellStyle name="inputDate 5 7" xfId="11036"/>
    <cellStyle name="inputDate 5 8" xfId="11037"/>
    <cellStyle name="inputDate 5 9" xfId="11038"/>
    <cellStyle name="inputDate 6" xfId="11039"/>
    <cellStyle name="inputDate 6 10" xfId="11040"/>
    <cellStyle name="inputDate 6 11" xfId="11041"/>
    <cellStyle name="inputDate 6 2" xfId="11042"/>
    <cellStyle name="inputDate 6 2 2" xfId="11043"/>
    <cellStyle name="inputDate 6 2 2 2" xfId="11044"/>
    <cellStyle name="inputDate 6 2 2 3" xfId="11045"/>
    <cellStyle name="inputDate 6 2 2 4" xfId="11046"/>
    <cellStyle name="inputDate 6 2 2 5" xfId="11047"/>
    <cellStyle name="inputDate 6 2 2 6" xfId="11048"/>
    <cellStyle name="inputDate 6 2 2 7" xfId="11049"/>
    <cellStyle name="inputDate 6 2 3" xfId="11050"/>
    <cellStyle name="inputDate 6 2 4" xfId="11051"/>
    <cellStyle name="inputDate 6 2 5" xfId="11052"/>
    <cellStyle name="inputDate 6 2 6" xfId="11053"/>
    <cellStyle name="inputDate 6 3" xfId="11054"/>
    <cellStyle name="inputDate 6 4" xfId="11055"/>
    <cellStyle name="inputDate 6 5" xfId="11056"/>
    <cellStyle name="inputDate 6 6" xfId="11057"/>
    <cellStyle name="inputDate 6 7" xfId="11058"/>
    <cellStyle name="inputDate 6 8" xfId="11059"/>
    <cellStyle name="inputDate 6 9" xfId="11060"/>
    <cellStyle name="inputDate 7" xfId="11061"/>
    <cellStyle name="inputDate 7 2" xfId="11062"/>
    <cellStyle name="inputDate 7 3" xfId="11063"/>
    <cellStyle name="inputDate 7 4" xfId="11064"/>
    <cellStyle name="inputDate 7 5" xfId="11065"/>
    <cellStyle name="inputDate 8" xfId="11066"/>
    <cellStyle name="inputDate 8 2" xfId="11067"/>
    <cellStyle name="inputDate 8 3" xfId="11068"/>
    <cellStyle name="inputDate 8 4" xfId="11069"/>
    <cellStyle name="inputDate 9" xfId="11070"/>
    <cellStyle name="inputDate 9 2" xfId="11071"/>
    <cellStyle name="inputDate 9 3" xfId="11072"/>
    <cellStyle name="inputDate 9 4" xfId="11073"/>
    <cellStyle name="inputExposure" xfId="180"/>
    <cellStyle name="inputExposure 10" xfId="11074"/>
    <cellStyle name="inputExposure 11" xfId="11075"/>
    <cellStyle name="inputExposure 12" xfId="11076"/>
    <cellStyle name="inputExposure 2" xfId="181"/>
    <cellStyle name="inputExposure 2 10" xfId="11077"/>
    <cellStyle name="inputExposure 2 11" xfId="11078"/>
    <cellStyle name="inputExposure 2 2" xfId="11079"/>
    <cellStyle name="inputExposure 2 2 10" xfId="11080"/>
    <cellStyle name="inputExposure 2 2 11" xfId="11081"/>
    <cellStyle name="inputExposure 2 2 12" xfId="11082"/>
    <cellStyle name="inputExposure 2 2 13" xfId="11083"/>
    <cellStyle name="inputExposure 2 2 14" xfId="11084"/>
    <cellStyle name="inputExposure 2 2 15" xfId="11085"/>
    <cellStyle name="inputExposure 2 2 2" xfId="11086"/>
    <cellStyle name="inputExposure 2 2 2 10" xfId="11087"/>
    <cellStyle name="inputExposure 2 2 2 11" xfId="11088"/>
    <cellStyle name="inputExposure 2 2 2 2" xfId="11089"/>
    <cellStyle name="inputExposure 2 2 2 2 10" xfId="11090"/>
    <cellStyle name="inputExposure 2 2 2 2 11" xfId="11091"/>
    <cellStyle name="inputExposure 2 2 2 2 2" xfId="11092"/>
    <cellStyle name="inputExposure 2 2 2 2 2 10" xfId="11093"/>
    <cellStyle name="inputExposure 2 2 2 2 2 11" xfId="11094"/>
    <cellStyle name="inputExposure 2 2 2 2 2 12" xfId="11095"/>
    <cellStyle name="inputExposure 2 2 2 2 2 13" xfId="11096"/>
    <cellStyle name="inputExposure 2 2 2 2 2 2" xfId="11097"/>
    <cellStyle name="inputExposure 2 2 2 2 2 2 2" xfId="11098"/>
    <cellStyle name="inputExposure 2 2 2 2 2 2 2 2" xfId="11099"/>
    <cellStyle name="inputExposure 2 2 2 2 2 2 2 3" xfId="11100"/>
    <cellStyle name="inputExposure 2 2 2 2 2 2 2 4" xfId="11101"/>
    <cellStyle name="inputExposure 2 2 2 2 2 2 2 5" xfId="11102"/>
    <cellStyle name="inputExposure 2 2 2 2 2 2 2 6" xfId="11103"/>
    <cellStyle name="inputExposure 2 2 2 2 2 2 2 7" xfId="11104"/>
    <cellStyle name="inputExposure 2 2 2 2 2 2 3" xfId="11105"/>
    <cellStyle name="inputExposure 2 2 2 2 2 2 4" xfId="11106"/>
    <cellStyle name="inputExposure 2 2 2 2 2 2 5" xfId="11107"/>
    <cellStyle name="inputExposure 2 2 2 2 2 2 6" xfId="11108"/>
    <cellStyle name="inputExposure 2 2 2 2 2 3" xfId="11109"/>
    <cellStyle name="inputExposure 2 2 2 2 2 4" xfId="11110"/>
    <cellStyle name="inputExposure 2 2 2 2 2 5" xfId="11111"/>
    <cellStyle name="inputExposure 2 2 2 2 2 6" xfId="11112"/>
    <cellStyle name="inputExposure 2 2 2 2 2 7" xfId="11113"/>
    <cellStyle name="inputExposure 2 2 2 2 2 8" xfId="11114"/>
    <cellStyle name="inputExposure 2 2 2 2 2 9" xfId="11115"/>
    <cellStyle name="inputExposure 2 2 2 2 3" xfId="11116"/>
    <cellStyle name="inputExposure 2 2 2 2 3 2" xfId="11117"/>
    <cellStyle name="inputExposure 2 2 2 2 3 2 2" xfId="11118"/>
    <cellStyle name="inputExposure 2 2 2 2 3 2 3" xfId="11119"/>
    <cellStyle name="inputExposure 2 2 2 2 3 2 4" xfId="11120"/>
    <cellStyle name="inputExposure 2 2 2 2 3 2 5" xfId="11121"/>
    <cellStyle name="inputExposure 2 2 2 2 3 2 6" xfId="11122"/>
    <cellStyle name="inputExposure 2 2 2 2 3 2 7" xfId="11123"/>
    <cellStyle name="inputExposure 2 2 2 2 3 3" xfId="11124"/>
    <cellStyle name="inputExposure 2 2 2 2 3 4" xfId="11125"/>
    <cellStyle name="inputExposure 2 2 2 2 3 5" xfId="11126"/>
    <cellStyle name="inputExposure 2 2 2 2 3 6" xfId="11127"/>
    <cellStyle name="inputExposure 2 2 2 2 4" xfId="11128"/>
    <cellStyle name="inputExposure 2 2 2 2 5" xfId="11129"/>
    <cellStyle name="inputExposure 2 2 2 2 6" xfId="11130"/>
    <cellStyle name="inputExposure 2 2 2 2 7" xfId="11131"/>
    <cellStyle name="inputExposure 2 2 2 2 8" xfId="11132"/>
    <cellStyle name="inputExposure 2 2 2 2 9" xfId="11133"/>
    <cellStyle name="inputExposure 2 2 2 3" xfId="11134"/>
    <cellStyle name="inputExposure 2 2 2 3 2" xfId="11135"/>
    <cellStyle name="inputExposure 2 2 2 3 3" xfId="11136"/>
    <cellStyle name="inputExposure 2 2 2 3 4" xfId="11137"/>
    <cellStyle name="inputExposure 2 2 2 3 5" xfId="11138"/>
    <cellStyle name="inputExposure 2 2 2 3 6" xfId="11139"/>
    <cellStyle name="inputExposure 2 2 2 3 7" xfId="11140"/>
    <cellStyle name="inputExposure 2 2 2 4" xfId="11141"/>
    <cellStyle name="inputExposure 2 2 2 5" xfId="11142"/>
    <cellStyle name="inputExposure 2 2 2 6" xfId="11143"/>
    <cellStyle name="inputExposure 2 2 2 7" xfId="11144"/>
    <cellStyle name="inputExposure 2 2 2 8" xfId="11145"/>
    <cellStyle name="inputExposure 2 2 2 9" xfId="11146"/>
    <cellStyle name="inputExposure 2 2 3" xfId="11147"/>
    <cellStyle name="inputExposure 2 2 3 10" xfId="11148"/>
    <cellStyle name="inputExposure 2 2 3 11" xfId="11149"/>
    <cellStyle name="inputExposure 2 2 3 12" xfId="11150"/>
    <cellStyle name="inputExposure 2 2 3 2" xfId="11151"/>
    <cellStyle name="inputExposure 2 2 3 2 10" xfId="11152"/>
    <cellStyle name="inputExposure 2 2 3 2 11" xfId="11153"/>
    <cellStyle name="inputExposure 2 2 3 2 2" xfId="11154"/>
    <cellStyle name="inputExposure 2 2 3 2 2 10" xfId="11155"/>
    <cellStyle name="inputExposure 2 2 3 2 2 11" xfId="11156"/>
    <cellStyle name="inputExposure 2 2 3 2 2 12" xfId="11157"/>
    <cellStyle name="inputExposure 2 2 3 2 2 13" xfId="11158"/>
    <cellStyle name="inputExposure 2 2 3 2 2 2" xfId="11159"/>
    <cellStyle name="inputExposure 2 2 3 2 2 2 2" xfId="11160"/>
    <cellStyle name="inputExposure 2 2 3 2 2 2 2 2" xfId="11161"/>
    <cellStyle name="inputExposure 2 2 3 2 2 2 2 3" xfId="11162"/>
    <cellStyle name="inputExposure 2 2 3 2 2 2 2 4" xfId="11163"/>
    <cellStyle name="inputExposure 2 2 3 2 2 2 2 5" xfId="11164"/>
    <cellStyle name="inputExposure 2 2 3 2 2 2 2 6" xfId="11165"/>
    <cellStyle name="inputExposure 2 2 3 2 2 2 2 7" xfId="11166"/>
    <cellStyle name="inputExposure 2 2 3 2 2 2 3" xfId="11167"/>
    <cellStyle name="inputExposure 2 2 3 2 2 2 4" xfId="11168"/>
    <cellStyle name="inputExposure 2 2 3 2 2 2 5" xfId="11169"/>
    <cellStyle name="inputExposure 2 2 3 2 2 2 6" xfId="11170"/>
    <cellStyle name="inputExposure 2 2 3 2 2 3" xfId="11171"/>
    <cellStyle name="inputExposure 2 2 3 2 2 4" xfId="11172"/>
    <cellStyle name="inputExposure 2 2 3 2 2 5" xfId="11173"/>
    <cellStyle name="inputExposure 2 2 3 2 2 6" xfId="11174"/>
    <cellStyle name="inputExposure 2 2 3 2 2 7" xfId="11175"/>
    <cellStyle name="inputExposure 2 2 3 2 2 8" xfId="11176"/>
    <cellStyle name="inputExposure 2 2 3 2 2 9" xfId="11177"/>
    <cellStyle name="inputExposure 2 2 3 2 3" xfId="11178"/>
    <cellStyle name="inputExposure 2 2 3 2 3 2" xfId="11179"/>
    <cellStyle name="inputExposure 2 2 3 2 3 2 2" xfId="11180"/>
    <cellStyle name="inputExposure 2 2 3 2 3 2 3" xfId="11181"/>
    <cellStyle name="inputExposure 2 2 3 2 3 2 4" xfId="11182"/>
    <cellStyle name="inputExposure 2 2 3 2 3 2 5" xfId="11183"/>
    <cellStyle name="inputExposure 2 2 3 2 3 2 6" xfId="11184"/>
    <cellStyle name="inputExposure 2 2 3 2 3 2 7" xfId="11185"/>
    <cellStyle name="inputExposure 2 2 3 2 3 3" xfId="11186"/>
    <cellStyle name="inputExposure 2 2 3 2 3 4" xfId="11187"/>
    <cellStyle name="inputExposure 2 2 3 2 3 5" xfId="11188"/>
    <cellStyle name="inputExposure 2 2 3 2 3 6" xfId="11189"/>
    <cellStyle name="inputExposure 2 2 3 2 4" xfId="11190"/>
    <cellStyle name="inputExposure 2 2 3 2 5" xfId="11191"/>
    <cellStyle name="inputExposure 2 2 3 2 6" xfId="11192"/>
    <cellStyle name="inputExposure 2 2 3 2 7" xfId="11193"/>
    <cellStyle name="inputExposure 2 2 3 2 8" xfId="11194"/>
    <cellStyle name="inputExposure 2 2 3 2 9" xfId="11195"/>
    <cellStyle name="inputExposure 2 2 3 3" xfId="11196"/>
    <cellStyle name="inputExposure 2 2 3 3 2" xfId="11197"/>
    <cellStyle name="inputExposure 2 2 3 3 2 2" xfId="11198"/>
    <cellStyle name="inputExposure 2 2 3 3 2 3" xfId="11199"/>
    <cellStyle name="inputExposure 2 2 3 3 2 4" xfId="11200"/>
    <cellStyle name="inputExposure 2 2 3 3 2 5" xfId="11201"/>
    <cellStyle name="inputExposure 2 2 3 3 2 6" xfId="11202"/>
    <cellStyle name="inputExposure 2 2 3 3 2 7" xfId="11203"/>
    <cellStyle name="inputExposure 2 2 3 3 3" xfId="11204"/>
    <cellStyle name="inputExposure 2 2 3 3 4" xfId="11205"/>
    <cellStyle name="inputExposure 2 2 3 3 5" xfId="11206"/>
    <cellStyle name="inputExposure 2 2 3 3 6" xfId="11207"/>
    <cellStyle name="inputExposure 2 2 3 4" xfId="11208"/>
    <cellStyle name="inputExposure 2 2 3 5" xfId="11209"/>
    <cellStyle name="inputExposure 2 2 3 6" xfId="11210"/>
    <cellStyle name="inputExposure 2 2 3 7" xfId="11211"/>
    <cellStyle name="inputExposure 2 2 3 8" xfId="11212"/>
    <cellStyle name="inputExposure 2 2 3 9" xfId="11213"/>
    <cellStyle name="inputExposure 2 2 4" xfId="11214"/>
    <cellStyle name="inputExposure 2 2 4 10" xfId="11215"/>
    <cellStyle name="inputExposure 2 2 4 11" xfId="11216"/>
    <cellStyle name="inputExposure 2 2 4 2" xfId="11217"/>
    <cellStyle name="inputExposure 2 2 4 2 10" xfId="11218"/>
    <cellStyle name="inputExposure 2 2 4 2 11" xfId="11219"/>
    <cellStyle name="inputExposure 2 2 4 2 12" xfId="11220"/>
    <cellStyle name="inputExposure 2 2 4 2 13" xfId="11221"/>
    <cellStyle name="inputExposure 2 2 4 2 2" xfId="11222"/>
    <cellStyle name="inputExposure 2 2 4 2 2 2" xfId="11223"/>
    <cellStyle name="inputExposure 2 2 4 2 2 2 2" xfId="11224"/>
    <cellStyle name="inputExposure 2 2 4 2 2 2 3" xfId="11225"/>
    <cellStyle name="inputExposure 2 2 4 2 2 2 4" xfId="11226"/>
    <cellStyle name="inputExposure 2 2 4 2 2 2 5" xfId="11227"/>
    <cellStyle name="inputExposure 2 2 4 2 2 2 6" xfId="11228"/>
    <cellStyle name="inputExposure 2 2 4 2 2 2 7" xfId="11229"/>
    <cellStyle name="inputExposure 2 2 4 2 2 3" xfId="11230"/>
    <cellStyle name="inputExposure 2 2 4 2 2 4" xfId="11231"/>
    <cellStyle name="inputExposure 2 2 4 2 2 5" xfId="11232"/>
    <cellStyle name="inputExposure 2 2 4 2 2 6" xfId="11233"/>
    <cellStyle name="inputExposure 2 2 4 2 3" xfId="11234"/>
    <cellStyle name="inputExposure 2 2 4 2 4" xfId="11235"/>
    <cellStyle name="inputExposure 2 2 4 2 5" xfId="11236"/>
    <cellStyle name="inputExpos